      </cell>
          <cell r="AE124">
            <v>0.71356783919597988</v>
          </cell>
          <cell r="AF124">
            <v>0.71356783919597988</v>
          </cell>
          <cell r="AG124">
            <v>0.71356783919597988</v>
          </cell>
          <cell r="AH124">
            <v>0.71356783919597988</v>
          </cell>
          <cell r="AI124">
            <v>0.71356783919597988</v>
          </cell>
          <cell r="AJ124">
            <v>0.71356783919597988</v>
          </cell>
          <cell r="AK124">
            <v>0.71356783919597988</v>
          </cell>
          <cell r="AL124">
            <v>0.71356783919597988</v>
          </cell>
          <cell r="AM124">
            <v>0.10577685685141508</v>
          </cell>
          <cell r="AN124">
            <v>0.28643216080402006</v>
          </cell>
          <cell r="AO124">
            <v>0.28643216080402006</v>
          </cell>
          <cell r="AP124">
            <v>0.28643216080402006</v>
          </cell>
          <cell r="AR124">
            <v>0.28643216080402006</v>
          </cell>
        </row>
        <row r="125">
          <cell r="C125">
            <v>0.29145728643216079</v>
          </cell>
          <cell r="E125">
            <v>1</v>
          </cell>
          <cell r="F125">
            <v>1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0.35967159895931378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1</v>
          </cell>
          <cell r="AA125">
            <v>0.70854271356783927</v>
          </cell>
          <cell r="AB125">
            <v>0.70854271356783927</v>
          </cell>
          <cell r="AC125">
            <v>0.70854271356783927</v>
          </cell>
          <cell r="AD125">
            <v>0.70854271356783927</v>
          </cell>
          <cell r="AE125">
            <v>0.70854271356783927</v>
          </cell>
          <cell r="AF125">
            <v>0.70854271356783927</v>
          </cell>
          <cell r="AG125">
            <v>0.70854271356783927</v>
          </cell>
          <cell r="AH125">
            <v>0.70854271356783927</v>
          </cell>
          <cell r="AI125">
            <v>0.70854271356783927</v>
          </cell>
          <cell r="AJ125">
            <v>0.70854271356783927</v>
          </cell>
          <cell r="AK125">
            <v>0.70854271356783927</v>
          </cell>
          <cell r="AL125">
            <v>0.70854271356783927</v>
          </cell>
          <cell r="AM125">
            <v>6.8214312527152987E-2</v>
          </cell>
          <cell r="AN125">
            <v>0.29145728643216079</v>
          </cell>
          <cell r="AO125">
            <v>0.29145728643216079</v>
          </cell>
          <cell r="AP125">
            <v>0.29145728643216079</v>
          </cell>
          <cell r="AR125">
            <v>0.29145728643216079</v>
          </cell>
        </row>
        <row r="126">
          <cell r="C126">
            <v>0.2964824120603015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0.32713418026319196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1</v>
          </cell>
          <cell r="AA126">
            <v>0.70351758793969843</v>
          </cell>
          <cell r="AB126">
            <v>0.70351758793969843</v>
          </cell>
          <cell r="AC126">
            <v>0.70351758793969843</v>
          </cell>
          <cell r="AD126">
            <v>0.70351758793969843</v>
          </cell>
          <cell r="AE126">
            <v>0.70351758793969843</v>
          </cell>
          <cell r="AF126">
            <v>0.70351758793969843</v>
          </cell>
          <cell r="AG126">
            <v>0.70351758793969843</v>
          </cell>
          <cell r="AH126">
            <v>0.70351758793969843</v>
          </cell>
          <cell r="AI126">
            <v>0.70351758793969843</v>
          </cell>
          <cell r="AJ126">
            <v>0.70351758793969843</v>
          </cell>
          <cell r="AK126">
            <v>0.70351758793969843</v>
          </cell>
          <cell r="AL126">
            <v>0.70351758793969843</v>
          </cell>
          <cell r="AM126">
            <v>3.065176820289045E-2</v>
          </cell>
          <cell r="AN126">
            <v>0.29648241206030151</v>
          </cell>
          <cell r="AO126">
            <v>0.29648241206030151</v>
          </cell>
          <cell r="AP126">
            <v>0.29648241206030151</v>
          </cell>
          <cell r="AR126">
            <v>0.29648241206030151</v>
          </cell>
        </row>
        <row r="127">
          <cell r="C127">
            <v>0.30150753768844224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0.29459676156707015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1</v>
          </cell>
          <cell r="AA127">
            <v>0.69849246231155782</v>
          </cell>
          <cell r="AB127">
            <v>0.69849246231155782</v>
          </cell>
          <cell r="AC127">
            <v>0.69849246231155782</v>
          </cell>
          <cell r="AD127">
            <v>0.69849246231155782</v>
          </cell>
          <cell r="AE127">
            <v>0.69849246231155782</v>
          </cell>
          <cell r="AF127">
            <v>0.69849246231155782</v>
          </cell>
          <cell r="AG127">
            <v>0.69849246231155782</v>
          </cell>
          <cell r="AH127">
            <v>0.69849246231155782</v>
          </cell>
          <cell r="AI127">
            <v>0.69849246231155782</v>
          </cell>
          <cell r="AJ127">
            <v>0.69849246231155782</v>
          </cell>
          <cell r="AK127">
            <v>0.69849246231155782</v>
          </cell>
          <cell r="AL127">
            <v>0.69849246231155782</v>
          </cell>
          <cell r="AM127">
            <v>6.9107761213720864E-3</v>
          </cell>
          <cell r="AN127">
            <v>0.30150753768844224</v>
          </cell>
          <cell r="AO127">
            <v>0.30150753768844224</v>
          </cell>
          <cell r="AP127">
            <v>0.30150753768844224</v>
          </cell>
          <cell r="AR127">
            <v>0.30150753768844224</v>
          </cell>
        </row>
        <row r="128">
          <cell r="C128">
            <v>0.30653266331658297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0.9769742136976749</v>
          </cell>
          <cell r="Q128">
            <v>0.26205934287094834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1</v>
          </cell>
          <cell r="AA128">
            <v>0.69346733668341698</v>
          </cell>
          <cell r="AB128">
            <v>0.69346733668341698</v>
          </cell>
          <cell r="AC128">
            <v>0.69346733668341698</v>
          </cell>
          <cell r="AD128">
            <v>0.69346733668341698</v>
          </cell>
          <cell r="AE128">
            <v>0.69346733668341698</v>
          </cell>
          <cell r="AF128">
            <v>0.69346733668341698</v>
          </cell>
          <cell r="AG128">
            <v>0.69346733668341698</v>
          </cell>
          <cell r="AH128">
            <v>0.69346733668341698</v>
          </cell>
          <cell r="AI128">
            <v>0.69346733668341698</v>
          </cell>
          <cell r="AJ128">
            <v>0.69346733668341698</v>
          </cell>
          <cell r="AK128">
            <v>0.69346733668341698</v>
          </cell>
          <cell r="AL128">
            <v>0.67044155038109188</v>
          </cell>
          <cell r="AM128">
            <v>4.4473320445634623E-2</v>
          </cell>
          <cell r="AN128">
            <v>0.30653266331658297</v>
          </cell>
          <cell r="AO128">
            <v>0.30653266331658297</v>
          </cell>
          <cell r="AP128">
            <v>0.30653266331658297</v>
          </cell>
          <cell r="AR128">
            <v>0.30653266331658297</v>
          </cell>
        </row>
        <row r="129">
          <cell r="C129">
            <v>0.31155778894472369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0.94443679500155309</v>
          </cell>
          <cell r="Q129">
            <v>0.22952192417482653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1</v>
          </cell>
          <cell r="AA129">
            <v>0.68844221105527637</v>
          </cell>
          <cell r="AB129">
            <v>0.68844221105527637</v>
          </cell>
          <cell r="AC129">
            <v>0.68844221105527637</v>
          </cell>
          <cell r="AD129">
            <v>0.68844221105527637</v>
          </cell>
          <cell r="AE129">
            <v>0.68844221105527637</v>
          </cell>
          <cell r="AF129">
            <v>0.68844221105527637</v>
          </cell>
          <cell r="AG129">
            <v>0.68844221105527637</v>
          </cell>
          <cell r="AH129">
            <v>0.68844221105527637</v>
          </cell>
          <cell r="AI129">
            <v>0.68844221105527637</v>
          </cell>
          <cell r="AJ129">
            <v>0.68844221105527637</v>
          </cell>
          <cell r="AK129">
            <v>0.68844221105527637</v>
          </cell>
          <cell r="AL129">
            <v>0.63287900605682945</v>
          </cell>
          <cell r="AM129">
            <v>8.203586476989716E-2</v>
          </cell>
          <cell r="AN129">
            <v>0.31155778894472369</v>
          </cell>
          <cell r="AO129">
            <v>0.31155778894472369</v>
          </cell>
          <cell r="AP129">
            <v>0.31155778894472369</v>
          </cell>
          <cell r="AR129">
            <v>0.31155778894472369</v>
          </cell>
        </row>
        <row r="130">
          <cell r="C130">
            <v>0.31658291457286442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0.91189937630543083</v>
          </cell>
          <cell r="Q130">
            <v>0.19698450547870427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1</v>
          </cell>
          <cell r="AA130">
            <v>0.68341708542713553</v>
          </cell>
          <cell r="AB130">
            <v>0.68341708542713553</v>
          </cell>
          <cell r="AC130">
            <v>0.68341708542713553</v>
          </cell>
          <cell r="AD130">
            <v>0.68341708542713553</v>
          </cell>
          <cell r="AE130">
            <v>0.68341708542713553</v>
          </cell>
          <cell r="AF130">
            <v>0.68341708542713553</v>
          </cell>
          <cell r="AG130">
            <v>0.68341708542713553</v>
          </cell>
          <cell r="AH130">
            <v>0.68341708542713553</v>
          </cell>
          <cell r="AI130">
            <v>0.68341708542713553</v>
          </cell>
          <cell r="AJ130">
            <v>0.68341708542713553</v>
          </cell>
          <cell r="AK130">
            <v>0.68341708542713553</v>
          </cell>
          <cell r="AL130">
            <v>0.59531646173256636</v>
          </cell>
          <cell r="AM130">
            <v>0.11959840909416014</v>
          </cell>
          <cell r="AN130">
            <v>0.31658291457286442</v>
          </cell>
          <cell r="AO130">
            <v>0.31658291457286442</v>
          </cell>
          <cell r="AP130">
            <v>0.31658291457286442</v>
          </cell>
          <cell r="AR130">
            <v>0.31658291457286442</v>
          </cell>
        </row>
        <row r="131">
          <cell r="C131">
            <v>0.32160804020100514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0.87936195760930946</v>
          </cell>
          <cell r="Q131">
            <v>0.16444708678258291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1</v>
          </cell>
          <cell r="AA131">
            <v>0.67839195979899491</v>
          </cell>
          <cell r="AB131">
            <v>0.67839195979899491</v>
          </cell>
          <cell r="AC131">
            <v>0.67839195979899491</v>
          </cell>
          <cell r="AD131">
            <v>0.67839195979899491</v>
          </cell>
          <cell r="AE131">
            <v>0.67839195979899491</v>
          </cell>
          <cell r="AF131">
            <v>0.67839195979899491</v>
          </cell>
          <cell r="AG131">
            <v>0.67839195979899491</v>
          </cell>
          <cell r="AH131">
            <v>0.67839195979899491</v>
          </cell>
          <cell r="AI131">
            <v>0.67839195979899491</v>
          </cell>
          <cell r="AJ131">
            <v>0.67839195979899491</v>
          </cell>
          <cell r="AK131">
            <v>0.67839195979899491</v>
          </cell>
          <cell r="AL131">
            <v>0.55775391740830438</v>
          </cell>
          <cell r="AM131">
            <v>0.15716095341842223</v>
          </cell>
          <cell r="AN131">
            <v>0.32160804020100514</v>
          </cell>
          <cell r="AO131">
            <v>0.32160804020100514</v>
          </cell>
          <cell r="AP131">
            <v>0.32160804020100514</v>
          </cell>
          <cell r="AR131">
            <v>0.32160804020100514</v>
          </cell>
        </row>
        <row r="132">
          <cell r="C132">
            <v>0.32663316582914587</v>
          </cell>
          <cell r="E132">
            <v>1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0.84682453891318765</v>
          </cell>
          <cell r="Q132">
            <v>0.1319096680864611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1</v>
          </cell>
          <cell r="AA132">
            <v>0.67336683417085408</v>
          </cell>
          <cell r="AB132">
            <v>0.67336683417085408</v>
          </cell>
          <cell r="AC132">
            <v>0.67336683417085408</v>
          </cell>
          <cell r="AD132">
            <v>0.67336683417085408</v>
          </cell>
          <cell r="AE132">
            <v>0.67336683417085408</v>
          </cell>
          <cell r="AF132">
            <v>0.67336683417085408</v>
          </cell>
          <cell r="AG132">
            <v>0.67336683417085408</v>
          </cell>
          <cell r="AH132">
            <v>0.67336683417085408</v>
          </cell>
          <cell r="AI132">
            <v>0.67336683417085408</v>
          </cell>
          <cell r="AJ132">
            <v>0.67336683417085408</v>
          </cell>
          <cell r="AK132">
            <v>0.67336683417085408</v>
          </cell>
          <cell r="AL132">
            <v>0.52019137308404173</v>
          </cell>
          <cell r="AM132">
            <v>0.19472349774268477</v>
          </cell>
          <cell r="AN132">
            <v>0.32663316582914587</v>
          </cell>
          <cell r="AO132">
            <v>0.32663316582914587</v>
          </cell>
          <cell r="AP132">
            <v>0.32663316582914587</v>
          </cell>
          <cell r="AR132">
            <v>0.32663316582914587</v>
          </cell>
        </row>
        <row r="133">
          <cell r="C133">
            <v>0.33165829145728659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0.81428712021706628</v>
          </cell>
          <cell r="Q133">
            <v>9.9372249390339285E-2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1</v>
          </cell>
          <cell r="AA133">
            <v>0.66834170854271346</v>
          </cell>
          <cell r="AB133">
            <v>0.66834170854271346</v>
          </cell>
          <cell r="AC133">
            <v>0.66834170854271346</v>
          </cell>
          <cell r="AD133">
            <v>0.66834170854271346</v>
          </cell>
          <cell r="AE133">
            <v>0.66834170854271346</v>
          </cell>
          <cell r="AF133">
            <v>0.66834170854271346</v>
          </cell>
          <cell r="AG133">
            <v>0.66834170854271346</v>
          </cell>
          <cell r="AH133">
            <v>0.66834170854271346</v>
          </cell>
          <cell r="AI133">
            <v>0.66834170854271346</v>
          </cell>
          <cell r="AJ133">
            <v>0.66834170854271346</v>
          </cell>
          <cell r="AK133">
            <v>0.66834170854271346</v>
          </cell>
          <cell r="AL133">
            <v>0.48262882875977969</v>
          </cell>
          <cell r="AM133">
            <v>0.23228604206694731</v>
          </cell>
          <cell r="AN133">
            <v>0.33165829145728659</v>
          </cell>
          <cell r="AO133">
            <v>0.33165829145728659</v>
          </cell>
          <cell r="AP133">
            <v>0.33165829145728659</v>
          </cell>
          <cell r="AR133">
            <v>0.33165829145728659</v>
          </cell>
        </row>
        <row r="134">
          <cell r="C134">
            <v>0.33668341708542732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0.78174970152094403</v>
          </cell>
          <cell r="Q134">
            <v>6.6834830694217473E-2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1</v>
          </cell>
          <cell r="AA134">
            <v>0.66331658291457263</v>
          </cell>
          <cell r="AB134">
            <v>0.66331658291457263</v>
          </cell>
          <cell r="AC134">
            <v>0.66331658291457263</v>
          </cell>
          <cell r="AD134">
            <v>0.66331658291457263</v>
          </cell>
          <cell r="AE134">
            <v>0.66331658291457263</v>
          </cell>
          <cell r="AF134">
            <v>0.66331658291457263</v>
          </cell>
          <cell r="AG134">
            <v>0.66331658291457263</v>
          </cell>
          <cell r="AH134">
            <v>0.66331658291457263</v>
          </cell>
          <cell r="AI134">
            <v>0.66331658291457263</v>
          </cell>
          <cell r="AJ134">
            <v>0.66331658291457263</v>
          </cell>
          <cell r="AK134">
            <v>0.66331658291457263</v>
          </cell>
          <cell r="AL134">
            <v>0.44506628443551671</v>
          </cell>
          <cell r="AM134">
            <v>0.26984858639120984</v>
          </cell>
          <cell r="AN134">
            <v>0.33668341708542732</v>
          </cell>
          <cell r="AO134">
            <v>0.33668341708542732</v>
          </cell>
          <cell r="AP134">
            <v>0.33668341708542732</v>
          </cell>
          <cell r="AR134">
            <v>0.33668341708542732</v>
          </cell>
        </row>
        <row r="135">
          <cell r="C135">
            <v>0.34170854271356804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0.74921228282482222</v>
          </cell>
          <cell r="Q135">
            <v>3.4297411998095217E-2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1</v>
          </cell>
          <cell r="AA135">
            <v>0.65829145728643201</v>
          </cell>
          <cell r="AB135">
            <v>0.65829145728643201</v>
          </cell>
          <cell r="AC135">
            <v>0.65829145728643201</v>
          </cell>
          <cell r="AD135">
            <v>0.65829145728643201</v>
          </cell>
          <cell r="AE135">
            <v>0.65829145728643201</v>
          </cell>
          <cell r="AF135">
            <v>0.65829145728643201</v>
          </cell>
          <cell r="AG135">
            <v>0.65829145728643201</v>
          </cell>
          <cell r="AH135">
            <v>0.65829145728643201</v>
          </cell>
          <cell r="AI135">
            <v>0.65829145728643201</v>
          </cell>
          <cell r="AJ135">
            <v>0.65829145728643201</v>
          </cell>
          <cell r="AK135">
            <v>0.65829145728643201</v>
          </cell>
          <cell r="AL135">
            <v>0.40750374011125418</v>
          </cell>
          <cell r="AM135">
            <v>0.30741113071547282</v>
          </cell>
          <cell r="AN135">
            <v>0.34170854271356804</v>
          </cell>
          <cell r="AO135">
            <v>0.34170854271356804</v>
          </cell>
          <cell r="AP135">
            <v>0.34170854271356804</v>
          </cell>
          <cell r="AR135">
            <v>0.34170854271356804</v>
          </cell>
        </row>
        <row r="136">
          <cell r="C136">
            <v>0.34673366834170877</v>
          </cell>
          <cell r="E136">
            <v>1</v>
          </cell>
          <cell r="F136">
            <v>1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0.71667486412870041</v>
          </cell>
          <cell r="Q136">
            <v>1.7599933019738501E-3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1</v>
          </cell>
          <cell r="AA136">
            <v>0.65326633165829118</v>
          </cell>
          <cell r="AB136">
            <v>0.65326633165829118</v>
          </cell>
          <cell r="AC136">
            <v>0.65326633165829118</v>
          </cell>
          <cell r="AD136">
            <v>0.65326633165829118</v>
          </cell>
          <cell r="AE136">
            <v>0.65326633165829118</v>
          </cell>
          <cell r="AF136">
            <v>0.65326633165829118</v>
          </cell>
          <cell r="AG136">
            <v>0.65326633165829118</v>
          </cell>
          <cell r="AH136">
            <v>0.65326633165829118</v>
          </cell>
          <cell r="AI136">
            <v>0.65326633165829118</v>
          </cell>
          <cell r="AJ136">
            <v>0.65326633165829118</v>
          </cell>
          <cell r="AK136">
            <v>0.65326633165829118</v>
          </cell>
          <cell r="AL136">
            <v>0.36994119578699164</v>
          </cell>
          <cell r="AM136">
            <v>0.34497367503973492</v>
          </cell>
          <cell r="AN136">
            <v>0.34673366834170877</v>
          </cell>
          <cell r="AO136">
            <v>0.34673366834170877</v>
          </cell>
          <cell r="AP136">
            <v>0.34673366834170877</v>
          </cell>
          <cell r="AR136">
            <v>0.34673366834170877</v>
          </cell>
        </row>
        <row r="137">
          <cell r="C137">
            <v>0.35175879396984949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0.68413744543257859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1</v>
          </cell>
          <cell r="AA137">
            <v>0.64824120603015056</v>
          </cell>
          <cell r="AB137">
            <v>0.64824120603015056</v>
          </cell>
          <cell r="AC137">
            <v>0.64824120603015056</v>
          </cell>
          <cell r="AD137">
            <v>0.64824120603015056</v>
          </cell>
          <cell r="AE137">
            <v>0.64824120603015056</v>
          </cell>
          <cell r="AF137">
            <v>0.64824120603015056</v>
          </cell>
          <cell r="AG137">
            <v>0.64824120603015056</v>
          </cell>
          <cell r="AH137">
            <v>0.64824120603015056</v>
          </cell>
          <cell r="AI137">
            <v>0.64824120603015056</v>
          </cell>
          <cell r="AJ137">
            <v>0.64824120603015056</v>
          </cell>
          <cell r="AK137">
            <v>0.64824120603015056</v>
          </cell>
          <cell r="AL137">
            <v>0.3323786514627291</v>
          </cell>
          <cell r="AM137">
            <v>0.35175879396984949</v>
          </cell>
          <cell r="AN137">
            <v>0.35175879396984949</v>
          </cell>
          <cell r="AO137">
            <v>0.35175879396984949</v>
          </cell>
          <cell r="AP137">
            <v>0.35175879396984949</v>
          </cell>
          <cell r="AR137">
            <v>0.35175879396984949</v>
          </cell>
        </row>
        <row r="138">
          <cell r="C138">
            <v>0.35678391959799022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0.65160002673645634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1</v>
          </cell>
          <cell r="AA138">
            <v>0.64321608040200973</v>
          </cell>
          <cell r="AB138">
            <v>0.64321608040200973</v>
          </cell>
          <cell r="AC138">
            <v>0.64321608040200973</v>
          </cell>
          <cell r="AD138">
            <v>0.64321608040200973</v>
          </cell>
          <cell r="AE138">
            <v>0.64321608040200973</v>
          </cell>
          <cell r="AF138">
            <v>0.64321608040200973</v>
          </cell>
          <cell r="AG138">
            <v>0.64321608040200973</v>
          </cell>
          <cell r="AH138">
            <v>0.64321608040200973</v>
          </cell>
          <cell r="AI138">
            <v>0.64321608040200973</v>
          </cell>
          <cell r="AJ138">
            <v>0.64321608040200973</v>
          </cell>
          <cell r="AK138">
            <v>0.64321608040200973</v>
          </cell>
          <cell r="AL138">
            <v>0.29481610713846612</v>
          </cell>
          <cell r="AM138">
            <v>0.35678391959799022</v>
          </cell>
          <cell r="AN138">
            <v>0.35678391959799022</v>
          </cell>
          <cell r="AO138">
            <v>0.35678391959799022</v>
          </cell>
          <cell r="AP138">
            <v>0.35678391959799022</v>
          </cell>
          <cell r="AR138">
            <v>0.35678391959799022</v>
          </cell>
        </row>
        <row r="139">
          <cell r="C139">
            <v>0.36180904522613094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0.61906260804033497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1</v>
          </cell>
          <cell r="AA139">
            <v>0.63819095477386911</v>
          </cell>
          <cell r="AB139">
            <v>0.63819095477386911</v>
          </cell>
          <cell r="AC139">
            <v>0.63819095477386911</v>
          </cell>
          <cell r="AD139">
            <v>0.63819095477386911</v>
          </cell>
          <cell r="AE139">
            <v>0.63819095477386911</v>
          </cell>
          <cell r="AF139">
            <v>0.63819095477386911</v>
          </cell>
          <cell r="AG139">
            <v>0.63819095477386911</v>
          </cell>
          <cell r="AH139">
            <v>0.63819095477386911</v>
          </cell>
          <cell r="AI139">
            <v>0.63819095477386911</v>
          </cell>
          <cell r="AJ139">
            <v>0.63819095477386911</v>
          </cell>
          <cell r="AK139">
            <v>0.63819095477386911</v>
          </cell>
          <cell r="AL139">
            <v>0.25725356281420403</v>
          </cell>
          <cell r="AM139">
            <v>0.36180904522613094</v>
          </cell>
          <cell r="AN139">
            <v>0.36180904522613094</v>
          </cell>
          <cell r="AO139">
            <v>0.36180904522613094</v>
          </cell>
          <cell r="AP139">
            <v>0.36180904522613094</v>
          </cell>
          <cell r="AR139">
            <v>0.36180904522613094</v>
          </cell>
        </row>
        <row r="140">
          <cell r="C140">
            <v>0.36683417085427167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0.58652518934421316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1</v>
          </cell>
          <cell r="AA140">
            <v>0.63316582914572828</v>
          </cell>
          <cell r="AB140">
            <v>0.63316582914572828</v>
          </cell>
          <cell r="AC140">
            <v>0.63316582914572828</v>
          </cell>
          <cell r="AD140">
            <v>0.63316582914572828</v>
          </cell>
          <cell r="AE140">
            <v>0.63316582914572828</v>
          </cell>
          <cell r="AF140">
            <v>0.63316582914572828</v>
          </cell>
          <cell r="AG140">
            <v>0.63316582914572828</v>
          </cell>
          <cell r="AH140">
            <v>0.63316582914572828</v>
          </cell>
          <cell r="AI140">
            <v>0.63316582914572828</v>
          </cell>
          <cell r="AJ140">
            <v>0.63316582914572828</v>
          </cell>
          <cell r="AK140">
            <v>0.63316582914572828</v>
          </cell>
          <cell r="AL140">
            <v>0.21969101848994149</v>
          </cell>
          <cell r="AM140">
            <v>0.36683417085427167</v>
          </cell>
          <cell r="AN140">
            <v>0.36683417085427167</v>
          </cell>
          <cell r="AO140">
            <v>0.36683417085427167</v>
          </cell>
          <cell r="AP140">
            <v>0.36683417085427167</v>
          </cell>
          <cell r="AR140">
            <v>0.36683417085427167</v>
          </cell>
        </row>
        <row r="141">
          <cell r="C141">
            <v>0.37185929648241239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0.5539877706480913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1</v>
          </cell>
          <cell r="AA141">
            <v>0.62814070351758766</v>
          </cell>
          <cell r="AB141">
            <v>0.62814070351758766</v>
          </cell>
          <cell r="AC141">
            <v>0.62814070351758766</v>
          </cell>
          <cell r="AD141">
            <v>0.62814070351758766</v>
          </cell>
          <cell r="AE141">
            <v>0.62814070351758766</v>
          </cell>
          <cell r="AF141">
            <v>0.62814070351758766</v>
          </cell>
          <cell r="AG141">
            <v>0.62814070351758766</v>
          </cell>
          <cell r="AH141">
            <v>0.62814070351758766</v>
          </cell>
          <cell r="AI141">
            <v>0.62814070351758766</v>
          </cell>
          <cell r="AJ141">
            <v>0.62814070351758766</v>
          </cell>
          <cell r="AK141">
            <v>0.62814070351758766</v>
          </cell>
          <cell r="AL141">
            <v>0.18212847416567896</v>
          </cell>
          <cell r="AM141">
            <v>0.37185929648241239</v>
          </cell>
          <cell r="AN141">
            <v>0.37185929648241239</v>
          </cell>
          <cell r="AO141">
            <v>0.37185929648241239</v>
          </cell>
          <cell r="AP141">
            <v>0.37185929648241239</v>
          </cell>
          <cell r="AR141">
            <v>0.37185929648241239</v>
          </cell>
        </row>
        <row r="142">
          <cell r="C142">
            <v>0.37688442211055312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0.52145035195196954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1</v>
          </cell>
          <cell r="AA142">
            <v>0.62311557788944683</v>
          </cell>
          <cell r="AB142">
            <v>0.62311557788944683</v>
          </cell>
          <cell r="AC142">
            <v>0.62311557788944683</v>
          </cell>
          <cell r="AD142">
            <v>0.62311557788944683</v>
          </cell>
          <cell r="AE142">
            <v>0.62311557788944683</v>
          </cell>
          <cell r="AF142">
            <v>0.62311557788944683</v>
          </cell>
          <cell r="AG142">
            <v>0.62311557788944683</v>
          </cell>
          <cell r="AH142">
            <v>0.62311557788944683</v>
          </cell>
          <cell r="AI142">
            <v>0.62311557788944683</v>
          </cell>
          <cell r="AJ142">
            <v>0.62311557788944683</v>
          </cell>
          <cell r="AK142">
            <v>0.62311557788944683</v>
          </cell>
          <cell r="AL142">
            <v>0.14456592984141642</v>
          </cell>
          <cell r="AM142">
            <v>0.37688442211055312</v>
          </cell>
          <cell r="AN142">
            <v>0.37688442211055312</v>
          </cell>
          <cell r="AO142">
            <v>0.37688442211055312</v>
          </cell>
          <cell r="AP142">
            <v>0.37688442211055312</v>
          </cell>
          <cell r="AR142">
            <v>0.37688442211055312</v>
          </cell>
        </row>
        <row r="143">
          <cell r="C143">
            <v>0.38190954773869384</v>
          </cell>
          <cell r="E143">
            <v>1</v>
          </cell>
          <cell r="F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0.48891293325584773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1</v>
          </cell>
          <cell r="AA143">
            <v>0.61809045226130621</v>
          </cell>
          <cell r="AB143">
            <v>0.61809045226130621</v>
          </cell>
          <cell r="AC143">
            <v>0.61809045226130621</v>
          </cell>
          <cell r="AD143">
            <v>0.61809045226130621</v>
          </cell>
          <cell r="AE143">
            <v>0.61809045226130621</v>
          </cell>
          <cell r="AF143">
            <v>0.61809045226130621</v>
          </cell>
          <cell r="AG143">
            <v>0.61809045226130621</v>
          </cell>
          <cell r="AH143">
            <v>0.61809045226130621</v>
          </cell>
          <cell r="AI143">
            <v>0.61809045226130621</v>
          </cell>
          <cell r="AJ143">
            <v>0.61809045226130621</v>
          </cell>
          <cell r="AK143">
            <v>0.61809045226130621</v>
          </cell>
          <cell r="AL143">
            <v>0.10700338551715388</v>
          </cell>
          <cell r="AM143">
            <v>0.38190954773869384</v>
          </cell>
          <cell r="AN143">
            <v>0.38190954773869384</v>
          </cell>
          <cell r="AO143">
            <v>0.38190954773869384</v>
          </cell>
          <cell r="AP143">
            <v>0.38190954773869384</v>
          </cell>
          <cell r="AR143">
            <v>0.38190954773869384</v>
          </cell>
        </row>
        <row r="144">
          <cell r="C144">
            <v>0.38693467336683457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0.45637551455972591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1</v>
          </cell>
          <cell r="AA144">
            <v>0.61306532663316538</v>
          </cell>
          <cell r="AB144">
            <v>0.61306532663316538</v>
          </cell>
          <cell r="AC144">
            <v>0.61306532663316538</v>
          </cell>
          <cell r="AD144">
            <v>0.61306532663316538</v>
          </cell>
          <cell r="AE144">
            <v>0.61306532663316538</v>
          </cell>
          <cell r="AF144">
            <v>0.61306532663316538</v>
          </cell>
          <cell r="AG144">
            <v>0.61306532663316538</v>
          </cell>
          <cell r="AH144">
            <v>0.61306532663316538</v>
          </cell>
          <cell r="AI144">
            <v>0.61306532663316538</v>
          </cell>
          <cell r="AJ144">
            <v>0.61306532663316538</v>
          </cell>
          <cell r="AK144">
            <v>0.61306532663316538</v>
          </cell>
          <cell r="AL144">
            <v>6.9440841192891345E-2</v>
          </cell>
          <cell r="AM144">
            <v>0.38693467336683457</v>
          </cell>
          <cell r="AN144">
            <v>0.38693467336683457</v>
          </cell>
          <cell r="AO144">
            <v>0.38693467336683457</v>
          </cell>
          <cell r="AP144">
            <v>0.38693467336683457</v>
          </cell>
          <cell r="AR144">
            <v>0.38693467336683457</v>
          </cell>
        </row>
        <row r="145">
          <cell r="C145">
            <v>0.39195979899497529</v>
          </cell>
          <cell r="E145">
            <v>1</v>
          </cell>
          <cell r="F145">
            <v>1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0.4238380958636041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1</v>
          </cell>
          <cell r="AA145">
            <v>0.60804020100502476</v>
          </cell>
          <cell r="AB145">
            <v>0.60804020100502476</v>
          </cell>
          <cell r="AC145">
            <v>0.60804020100502476</v>
          </cell>
          <cell r="AD145">
            <v>0.60804020100502476</v>
          </cell>
          <cell r="AE145">
            <v>0.60804020100502476</v>
          </cell>
          <cell r="AF145">
            <v>0.60804020100502476</v>
          </cell>
          <cell r="AG145">
            <v>0.60804020100502476</v>
          </cell>
          <cell r="AH145">
            <v>0.60804020100502476</v>
          </cell>
          <cell r="AI145">
            <v>0.60804020100502476</v>
          </cell>
          <cell r="AJ145">
            <v>0.60804020100502476</v>
          </cell>
          <cell r="AK145">
            <v>0.60804020100502476</v>
          </cell>
          <cell r="AL145">
            <v>3.1878296868628808E-2</v>
          </cell>
          <cell r="AM145">
            <v>0.39195979899497529</v>
          </cell>
          <cell r="AN145">
            <v>0.39195979899497529</v>
          </cell>
          <cell r="AO145">
            <v>0.39195979899497529</v>
          </cell>
          <cell r="AP145">
            <v>0.39195979899497529</v>
          </cell>
          <cell r="AR145">
            <v>0.39195979899497529</v>
          </cell>
        </row>
        <row r="146">
          <cell r="C146">
            <v>0.39698492462311602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0.39130067716748185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1</v>
          </cell>
          <cell r="AA146">
            <v>0.60301507537688392</v>
          </cell>
          <cell r="AB146">
            <v>0.60301507537688392</v>
          </cell>
          <cell r="AC146">
            <v>0.60301507537688392</v>
          </cell>
          <cell r="AD146">
            <v>0.60301507537688392</v>
          </cell>
          <cell r="AE146">
            <v>0.60301507537688392</v>
          </cell>
          <cell r="AF146">
            <v>0.60301507537688392</v>
          </cell>
          <cell r="AG146">
            <v>0.60301507537688392</v>
          </cell>
          <cell r="AH146">
            <v>0.60301507537688392</v>
          </cell>
          <cell r="AI146">
            <v>0.60301507537688392</v>
          </cell>
          <cell r="AJ146">
            <v>0.60301507537688392</v>
          </cell>
          <cell r="AK146">
            <v>0.60301507537688392</v>
          </cell>
          <cell r="AL146">
            <v>5.6842474556341727E-3</v>
          </cell>
          <cell r="AM146">
            <v>0.39698492462311602</v>
          </cell>
          <cell r="AN146">
            <v>0.39698492462311602</v>
          </cell>
          <cell r="AO146">
            <v>0.39698492462311602</v>
          </cell>
          <cell r="AP146">
            <v>0.39698492462311602</v>
          </cell>
          <cell r="AR146">
            <v>0.39698492462311602</v>
          </cell>
        </row>
        <row r="147">
          <cell r="C147">
            <v>0.40201005025125675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0.35876325847136004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1</v>
          </cell>
          <cell r="AA147">
            <v>0.59798994974874331</v>
          </cell>
          <cell r="AB147">
            <v>0.59798994974874331</v>
          </cell>
          <cell r="AC147">
            <v>0.59798994974874331</v>
          </cell>
          <cell r="AD147">
            <v>0.59798994974874331</v>
          </cell>
          <cell r="AE147">
            <v>0.59798994974874331</v>
          </cell>
          <cell r="AF147">
            <v>0.59798994974874331</v>
          </cell>
          <cell r="AG147">
            <v>0.59798994974874331</v>
          </cell>
          <cell r="AH147">
            <v>0.59798994974874331</v>
          </cell>
          <cell r="AI147">
            <v>0.59798994974874331</v>
          </cell>
          <cell r="AJ147">
            <v>0.59798994974874331</v>
          </cell>
          <cell r="AK147">
            <v>0.59798994974874331</v>
          </cell>
          <cell r="AL147">
            <v>4.3246791779896709E-2</v>
          </cell>
          <cell r="AM147">
            <v>0.40201005025125675</v>
          </cell>
          <cell r="AN147">
            <v>0.40201005025125675</v>
          </cell>
          <cell r="AO147">
            <v>0.40201005025125675</v>
          </cell>
          <cell r="AP147">
            <v>0.40201005025125675</v>
          </cell>
          <cell r="AR147">
            <v>0.40201005025125675</v>
          </cell>
        </row>
        <row r="148">
          <cell r="C148">
            <v>0.40703517587939747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0.3262258397752386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1</v>
          </cell>
          <cell r="AA148">
            <v>0.59296482412060247</v>
          </cell>
          <cell r="AB148">
            <v>0.59296482412060247</v>
          </cell>
          <cell r="AC148">
            <v>0.59296482412060247</v>
          </cell>
          <cell r="AD148">
            <v>0.59296482412060247</v>
          </cell>
          <cell r="AE148">
            <v>0.59296482412060247</v>
          </cell>
          <cell r="AF148">
            <v>0.59296482412060247</v>
          </cell>
          <cell r="AG148">
            <v>0.59296482412060247</v>
          </cell>
          <cell r="AH148">
            <v>0.59296482412060247</v>
          </cell>
          <cell r="AI148">
            <v>0.59296482412060247</v>
          </cell>
          <cell r="AJ148">
            <v>0.59296482412060247</v>
          </cell>
          <cell r="AK148">
            <v>0.59296482412060247</v>
          </cell>
          <cell r="AL148">
            <v>8.0809336104158802E-2</v>
          </cell>
          <cell r="AM148">
            <v>0.40703517587939747</v>
          </cell>
          <cell r="AN148">
            <v>0.40703517587939747</v>
          </cell>
          <cell r="AO148">
            <v>0.40703517587939747</v>
          </cell>
          <cell r="AP148">
            <v>0.40703517587939747</v>
          </cell>
          <cell r="AR148">
            <v>0.40703517587939747</v>
          </cell>
        </row>
        <row r="149">
          <cell r="C149">
            <v>0.4120603015075382</v>
          </cell>
          <cell r="E149">
            <v>1</v>
          </cell>
          <cell r="F149">
            <v>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0.29368842107911686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1</v>
          </cell>
          <cell r="AA149">
            <v>0.58793969849246186</v>
          </cell>
          <cell r="AB149">
            <v>0.58793969849246186</v>
          </cell>
          <cell r="AC149">
            <v>0.58793969849246186</v>
          </cell>
          <cell r="AD149">
            <v>0.58793969849246186</v>
          </cell>
          <cell r="AE149">
            <v>0.58793969849246186</v>
          </cell>
          <cell r="AF149">
            <v>0.58793969849246186</v>
          </cell>
          <cell r="AG149">
            <v>0.58793969849246186</v>
          </cell>
          <cell r="AH149">
            <v>0.58793969849246186</v>
          </cell>
          <cell r="AI149">
            <v>0.58793969849246186</v>
          </cell>
          <cell r="AJ149">
            <v>0.58793969849246186</v>
          </cell>
          <cell r="AK149">
            <v>0.58793969849246186</v>
          </cell>
          <cell r="AL149">
            <v>0.11837188042842134</v>
          </cell>
          <cell r="AM149">
            <v>0.4120603015075382</v>
          </cell>
          <cell r="AN149">
            <v>0.4120603015075382</v>
          </cell>
          <cell r="AO149">
            <v>0.4120603015075382</v>
          </cell>
          <cell r="AP149">
            <v>0.4120603015075382</v>
          </cell>
          <cell r="AR149">
            <v>0.4120603015075382</v>
          </cell>
        </row>
        <row r="150">
          <cell r="C150">
            <v>0.41708542713567892</v>
          </cell>
          <cell r="E150">
            <v>1</v>
          </cell>
          <cell r="F150">
            <v>1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0.9760658732097216</v>
          </cell>
          <cell r="P150">
            <v>0.2611510023829950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1</v>
          </cell>
          <cell r="AA150">
            <v>0.58291457286432102</v>
          </cell>
          <cell r="AB150">
            <v>0.58291457286432102</v>
          </cell>
          <cell r="AC150">
            <v>0.58291457286432102</v>
          </cell>
          <cell r="AD150">
            <v>0.58291457286432102</v>
          </cell>
          <cell r="AE150">
            <v>0.58291457286432102</v>
          </cell>
          <cell r="AF150">
            <v>0.58291457286432102</v>
          </cell>
          <cell r="AG150">
            <v>0.58291457286432102</v>
          </cell>
          <cell r="AH150">
            <v>0.58291457286432102</v>
          </cell>
          <cell r="AI150">
            <v>0.58291457286432102</v>
          </cell>
          <cell r="AJ150">
            <v>0.58291457286432102</v>
          </cell>
          <cell r="AK150">
            <v>0.55898044607404263</v>
          </cell>
          <cell r="AL150">
            <v>0.15593442475268388</v>
          </cell>
          <cell r="AM150">
            <v>0.41708542713567892</v>
          </cell>
          <cell r="AN150">
            <v>0.41708542713567892</v>
          </cell>
          <cell r="AO150">
            <v>0.41708542713567892</v>
          </cell>
          <cell r="AP150">
            <v>0.41708542713567892</v>
          </cell>
          <cell r="AR150">
            <v>0.41708542713567892</v>
          </cell>
        </row>
        <row r="151">
          <cell r="C151">
            <v>0.42211055276381965</v>
          </cell>
          <cell r="E151">
            <v>1</v>
          </cell>
          <cell r="F151">
            <v>1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0.9435284545135989</v>
          </cell>
          <cell r="P151">
            <v>0.22861358368687279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1</v>
          </cell>
          <cell r="AA151">
            <v>0.57788944723618041</v>
          </cell>
          <cell r="AB151">
            <v>0.57788944723618041</v>
          </cell>
          <cell r="AC151">
            <v>0.57788944723618041</v>
          </cell>
          <cell r="AD151">
            <v>0.57788944723618041</v>
          </cell>
          <cell r="AE151">
            <v>0.57788944723618041</v>
          </cell>
          <cell r="AF151">
            <v>0.57788944723618041</v>
          </cell>
          <cell r="AG151">
            <v>0.57788944723618041</v>
          </cell>
          <cell r="AH151">
            <v>0.57788944723618041</v>
          </cell>
          <cell r="AI151">
            <v>0.57788944723618041</v>
          </cell>
          <cell r="AJ151">
            <v>0.57788944723618041</v>
          </cell>
          <cell r="AK151">
            <v>0.52141790174977931</v>
          </cell>
          <cell r="AL151">
            <v>0.19349696907694686</v>
          </cell>
          <cell r="AM151">
            <v>0.42211055276381965</v>
          </cell>
          <cell r="AN151">
            <v>0.42211055276381965</v>
          </cell>
          <cell r="AO151">
            <v>0.42211055276381965</v>
          </cell>
          <cell r="AP151">
            <v>0.42211055276381965</v>
          </cell>
          <cell r="AR151">
            <v>0.42211055276381965</v>
          </cell>
        </row>
        <row r="152">
          <cell r="C152">
            <v>0.42713567839196037</v>
          </cell>
          <cell r="E152">
            <v>1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0.91099103581747842</v>
          </cell>
          <cell r="P152">
            <v>0.19607616499075142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1</v>
          </cell>
          <cell r="AA152">
            <v>0.57286432160803957</v>
          </cell>
          <cell r="AB152">
            <v>0.57286432160803957</v>
          </cell>
          <cell r="AC152">
            <v>0.57286432160803957</v>
          </cell>
          <cell r="AD152">
            <v>0.57286432160803957</v>
          </cell>
          <cell r="AE152">
            <v>0.57286432160803957</v>
          </cell>
          <cell r="AF152">
            <v>0.57286432160803957</v>
          </cell>
          <cell r="AG152">
            <v>0.57286432160803957</v>
          </cell>
          <cell r="AH152">
            <v>0.57286432160803957</v>
          </cell>
          <cell r="AI152">
            <v>0.57286432160803957</v>
          </cell>
          <cell r="AJ152">
            <v>0.57286432160803957</v>
          </cell>
          <cell r="AK152">
            <v>0.48385535742551805</v>
          </cell>
          <cell r="AL152">
            <v>0.23105951340120895</v>
          </cell>
          <cell r="AM152">
            <v>0.42713567839196037</v>
          </cell>
          <cell r="AN152">
            <v>0.42713567839196037</v>
          </cell>
          <cell r="AO152">
            <v>0.42713567839196037</v>
          </cell>
          <cell r="AP152">
            <v>0.42713567839196037</v>
          </cell>
          <cell r="AR152">
            <v>0.42713567839196037</v>
          </cell>
        </row>
        <row r="153">
          <cell r="C153">
            <v>0.4321608040201011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0.87845361712135617</v>
          </cell>
          <cell r="P153">
            <v>0.16353874629462961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1</v>
          </cell>
          <cell r="AA153">
            <v>0.56783919597989896</v>
          </cell>
          <cell r="AB153">
            <v>0.56783919597989896</v>
          </cell>
          <cell r="AC153">
            <v>0.56783919597989896</v>
          </cell>
          <cell r="AD153">
            <v>0.56783919597989896</v>
          </cell>
          <cell r="AE153">
            <v>0.56783919597989896</v>
          </cell>
          <cell r="AF153">
            <v>0.56783919597989896</v>
          </cell>
          <cell r="AG153">
            <v>0.56783919597989896</v>
          </cell>
          <cell r="AH153">
            <v>0.56783919597989896</v>
          </cell>
          <cell r="AI153">
            <v>0.56783919597989896</v>
          </cell>
          <cell r="AJ153">
            <v>0.56783919597989896</v>
          </cell>
          <cell r="AK153">
            <v>0.44629281310125507</v>
          </cell>
          <cell r="AL153">
            <v>0.26862205772547149</v>
          </cell>
          <cell r="AM153">
            <v>0.4321608040201011</v>
          </cell>
          <cell r="AN153">
            <v>0.4321608040201011</v>
          </cell>
          <cell r="AO153">
            <v>0.4321608040201011</v>
          </cell>
          <cell r="AP153">
            <v>0.4321608040201011</v>
          </cell>
          <cell r="AR153">
            <v>0.4321608040201011</v>
          </cell>
        </row>
        <row r="154">
          <cell r="C154">
            <v>0.43718592964824182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0.84591619842523436</v>
          </cell>
          <cell r="P154">
            <v>0.1310013275985078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1</v>
          </cell>
          <cell r="AA154">
            <v>0.56281407035175812</v>
          </cell>
          <cell r="AB154">
            <v>0.56281407035175812</v>
          </cell>
          <cell r="AC154">
            <v>0.56281407035175812</v>
          </cell>
          <cell r="AD154">
            <v>0.56281407035175812</v>
          </cell>
          <cell r="AE154">
            <v>0.56281407035175812</v>
          </cell>
          <cell r="AF154">
            <v>0.56281407035175812</v>
          </cell>
          <cell r="AG154">
            <v>0.56281407035175812</v>
          </cell>
          <cell r="AH154">
            <v>0.56281407035175812</v>
          </cell>
          <cell r="AI154">
            <v>0.56281407035175812</v>
          </cell>
          <cell r="AJ154">
            <v>0.56281407035175812</v>
          </cell>
          <cell r="AK154">
            <v>0.40873026877699253</v>
          </cell>
          <cell r="AL154">
            <v>0.30618460204973402</v>
          </cell>
          <cell r="AM154">
            <v>0.43718592964824182</v>
          </cell>
          <cell r="AN154">
            <v>0.43718592964824182</v>
          </cell>
          <cell r="AO154">
            <v>0.43718592964824182</v>
          </cell>
          <cell r="AP154">
            <v>0.43718592964824182</v>
          </cell>
          <cell r="AR154">
            <v>0.43718592964824182</v>
          </cell>
        </row>
        <row r="155">
          <cell r="C155">
            <v>0.44221105527638255</v>
          </cell>
          <cell r="E155">
            <v>1</v>
          </cell>
          <cell r="F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0.8133787797291121</v>
          </cell>
          <cell r="P155">
            <v>9.8463908902385544E-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1</v>
          </cell>
          <cell r="AA155">
            <v>0.55778894472361751</v>
          </cell>
          <cell r="AB155">
            <v>0.55778894472361751</v>
          </cell>
          <cell r="AC155">
            <v>0.55778894472361751</v>
          </cell>
          <cell r="AD155">
            <v>0.55778894472361751</v>
          </cell>
          <cell r="AE155">
            <v>0.55778894472361751</v>
          </cell>
          <cell r="AF155">
            <v>0.55778894472361751</v>
          </cell>
          <cell r="AG155">
            <v>0.55778894472361751</v>
          </cell>
          <cell r="AH155">
            <v>0.55778894472361751</v>
          </cell>
          <cell r="AI155">
            <v>0.55778894472361751</v>
          </cell>
          <cell r="AJ155">
            <v>0.55778894472361751</v>
          </cell>
          <cell r="AK155">
            <v>0.37116772445272955</v>
          </cell>
          <cell r="AL155">
            <v>0.343747146373997</v>
          </cell>
          <cell r="AM155">
            <v>0.44221105527638255</v>
          </cell>
          <cell r="AN155">
            <v>0.44221105527638255</v>
          </cell>
          <cell r="AO155">
            <v>0.44221105527638255</v>
          </cell>
          <cell r="AP155">
            <v>0.44221105527638255</v>
          </cell>
          <cell r="AR155">
            <v>0.44221105527638255</v>
          </cell>
        </row>
        <row r="156">
          <cell r="C156">
            <v>0.44723618090452327</v>
          </cell>
          <cell r="E156">
            <v>1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0.78084136103299073</v>
          </cell>
          <cell r="P156">
            <v>6.5926490206264177E-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1</v>
          </cell>
          <cell r="AA156">
            <v>0.55276381909547667</v>
          </cell>
          <cell r="AB156">
            <v>0.55276381909547667</v>
          </cell>
          <cell r="AC156">
            <v>0.55276381909547667</v>
          </cell>
          <cell r="AD156">
            <v>0.55276381909547667</v>
          </cell>
          <cell r="AE156">
            <v>0.55276381909547667</v>
          </cell>
          <cell r="AF156">
            <v>0.55276381909547667</v>
          </cell>
          <cell r="AG156">
            <v>0.55276381909547667</v>
          </cell>
          <cell r="AH156">
            <v>0.55276381909547667</v>
          </cell>
          <cell r="AI156">
            <v>0.55276381909547667</v>
          </cell>
          <cell r="AJ156">
            <v>0.55276381909547667</v>
          </cell>
          <cell r="AK156">
            <v>0.33360518012846746</v>
          </cell>
          <cell r="AL156">
            <v>0.3813096906982591</v>
          </cell>
          <cell r="AM156">
            <v>0.44723618090452327</v>
          </cell>
          <cell r="AN156">
            <v>0.44723618090452327</v>
          </cell>
          <cell r="AO156">
            <v>0.44723618090452327</v>
          </cell>
          <cell r="AP156">
            <v>0.44723618090452327</v>
          </cell>
          <cell r="AR156">
            <v>0.44723618090452327</v>
          </cell>
        </row>
        <row r="157">
          <cell r="C157">
            <v>0.452261306532664</v>
          </cell>
          <cell r="E157">
            <v>1</v>
          </cell>
          <cell r="F157">
            <v>1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  <cell r="N157">
            <v>1</v>
          </cell>
          <cell r="O157">
            <v>0.74830394233686892</v>
          </cell>
          <cell r="P157">
            <v>3.3389071510142365E-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1</v>
          </cell>
          <cell r="AA157">
            <v>0.54773869346733606</v>
          </cell>
          <cell r="AB157">
            <v>0.54773869346733606</v>
          </cell>
          <cell r="AC157">
            <v>0.54773869346733606</v>
          </cell>
          <cell r="AD157">
            <v>0.54773869346733606</v>
          </cell>
          <cell r="AE157">
            <v>0.54773869346733606</v>
          </cell>
          <cell r="AF157">
            <v>0.54773869346733606</v>
          </cell>
          <cell r="AG157">
            <v>0.54773869346733606</v>
          </cell>
          <cell r="AH157">
            <v>0.54773869346733606</v>
          </cell>
          <cell r="AI157">
            <v>0.54773869346733606</v>
          </cell>
          <cell r="AJ157">
            <v>0.54773869346733606</v>
          </cell>
          <cell r="AK157">
            <v>0.29604263580420492</v>
          </cell>
          <cell r="AL157">
            <v>0.41887223502252163</v>
          </cell>
          <cell r="AM157">
            <v>0.452261306532664</v>
          </cell>
          <cell r="AN157">
            <v>0.452261306532664</v>
          </cell>
          <cell r="AO157">
            <v>0.452261306532664</v>
          </cell>
          <cell r="AP157">
            <v>0.452261306532664</v>
          </cell>
          <cell r="AR157">
            <v>0.452261306532664</v>
          </cell>
        </row>
        <row r="158">
          <cell r="C158">
            <v>0.45728643216080472</v>
          </cell>
          <cell r="E158">
            <v>1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0.71576652364074711</v>
          </cell>
          <cell r="P158">
            <v>8.5165281402055371E-4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1</v>
          </cell>
          <cell r="AA158">
            <v>0.54271356783919522</v>
          </cell>
          <cell r="AB158">
            <v>0.54271356783919522</v>
          </cell>
          <cell r="AC158">
            <v>0.54271356783919522</v>
          </cell>
          <cell r="AD158">
            <v>0.54271356783919522</v>
          </cell>
          <cell r="AE158">
            <v>0.54271356783919522</v>
          </cell>
          <cell r="AF158">
            <v>0.54271356783919522</v>
          </cell>
          <cell r="AG158">
            <v>0.54271356783919522</v>
          </cell>
          <cell r="AH158">
            <v>0.54271356783919522</v>
          </cell>
          <cell r="AI158">
            <v>0.54271356783919522</v>
          </cell>
          <cell r="AJ158">
            <v>0.54271356783919522</v>
          </cell>
          <cell r="AK158">
            <v>0.25848009147994239</v>
          </cell>
          <cell r="AL158">
            <v>0.45643477934678417</v>
          </cell>
          <cell r="AM158">
            <v>0.45728643216080472</v>
          </cell>
          <cell r="AN158">
            <v>0.45728643216080472</v>
          </cell>
          <cell r="AO158">
            <v>0.45728643216080472</v>
          </cell>
          <cell r="AP158">
            <v>0.45728643216080472</v>
          </cell>
          <cell r="AR158">
            <v>0.45728643216080472</v>
          </cell>
        </row>
        <row r="159">
          <cell r="C159">
            <v>0.46231155778894545</v>
          </cell>
          <cell r="E159">
            <v>1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0.6832291049446248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1</v>
          </cell>
          <cell r="AA159">
            <v>0.53768844221105461</v>
          </cell>
          <cell r="AB159">
            <v>0.53768844221105461</v>
          </cell>
          <cell r="AC159">
            <v>0.53768844221105461</v>
          </cell>
          <cell r="AD159">
            <v>0.53768844221105461</v>
          </cell>
          <cell r="AE159">
            <v>0.53768844221105461</v>
          </cell>
          <cell r="AF159">
            <v>0.53768844221105461</v>
          </cell>
          <cell r="AG159">
            <v>0.53768844221105461</v>
          </cell>
          <cell r="AH159">
            <v>0.53768844221105461</v>
          </cell>
          <cell r="AI159">
            <v>0.53768844221105461</v>
          </cell>
          <cell r="AJ159">
            <v>0.53768844221105461</v>
          </cell>
          <cell r="AK159">
            <v>0.22091754715567941</v>
          </cell>
          <cell r="AL159">
            <v>0.46231155778894545</v>
          </cell>
          <cell r="AM159">
            <v>0.46231155778894545</v>
          </cell>
          <cell r="AN159">
            <v>0.46231155778894545</v>
          </cell>
          <cell r="AO159">
            <v>0.46231155778894545</v>
          </cell>
          <cell r="AP159">
            <v>0.46231155778894545</v>
          </cell>
          <cell r="AR159">
            <v>0.46231155778894545</v>
          </cell>
        </row>
        <row r="160">
          <cell r="C160">
            <v>0.46733668341708617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0.6506916862485030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1</v>
          </cell>
          <cell r="AA160">
            <v>0.53266331658291377</v>
          </cell>
          <cell r="AB160">
            <v>0.53266331658291377</v>
          </cell>
          <cell r="AC160">
            <v>0.53266331658291377</v>
          </cell>
          <cell r="AD160">
            <v>0.53266331658291377</v>
          </cell>
          <cell r="AE160">
            <v>0.53266331658291377</v>
          </cell>
          <cell r="AF160">
            <v>0.53266331658291377</v>
          </cell>
          <cell r="AG160">
            <v>0.53266331658291377</v>
          </cell>
          <cell r="AH160">
            <v>0.53266331658291377</v>
          </cell>
          <cell r="AI160">
            <v>0.53266331658291377</v>
          </cell>
          <cell r="AJ160">
            <v>0.53266331658291377</v>
          </cell>
          <cell r="AK160">
            <v>0.18335500283141687</v>
          </cell>
          <cell r="AL160">
            <v>0.46733668341708617</v>
          </cell>
          <cell r="AM160">
            <v>0.46733668341708617</v>
          </cell>
          <cell r="AN160">
            <v>0.46733668341708617</v>
          </cell>
          <cell r="AO160">
            <v>0.46733668341708617</v>
          </cell>
          <cell r="AP160">
            <v>0.46733668341708617</v>
          </cell>
          <cell r="AR160">
            <v>0.46733668341708617</v>
          </cell>
        </row>
        <row r="161">
          <cell r="C161">
            <v>0.4723618090452269</v>
          </cell>
          <cell r="E161">
            <v>1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0.61815426755238168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1</v>
          </cell>
          <cell r="AA161">
            <v>0.52763819095477316</v>
          </cell>
          <cell r="AB161">
            <v>0.52763819095477316</v>
          </cell>
          <cell r="AC161">
            <v>0.52763819095477316</v>
          </cell>
          <cell r="AD161">
            <v>0.52763819095477316</v>
          </cell>
          <cell r="AE161">
            <v>0.52763819095477316</v>
          </cell>
          <cell r="AF161">
            <v>0.52763819095477316</v>
          </cell>
          <cell r="AG161">
            <v>0.52763819095477316</v>
          </cell>
          <cell r="AH161">
            <v>0.52763819095477316</v>
          </cell>
          <cell r="AI161">
            <v>0.52763819095477316</v>
          </cell>
          <cell r="AJ161">
            <v>0.52763819095477316</v>
          </cell>
          <cell r="AK161">
            <v>0.14579245850715478</v>
          </cell>
          <cell r="AL161">
            <v>0.4723618090452269</v>
          </cell>
          <cell r="AM161">
            <v>0.4723618090452269</v>
          </cell>
          <cell r="AN161">
            <v>0.4723618090452269</v>
          </cell>
          <cell r="AO161">
            <v>0.4723618090452269</v>
          </cell>
          <cell r="AP161">
            <v>0.4723618090452269</v>
          </cell>
          <cell r="AR161">
            <v>0.4723618090452269</v>
          </cell>
        </row>
        <row r="162">
          <cell r="C162">
            <v>0.47738693467336762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0.58561684885625986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1</v>
          </cell>
          <cell r="AA162">
            <v>0.52261306532663232</v>
          </cell>
          <cell r="AB162">
            <v>0.52261306532663232</v>
          </cell>
          <cell r="AC162">
            <v>0.52261306532663232</v>
          </cell>
          <cell r="AD162">
            <v>0.52261306532663232</v>
          </cell>
          <cell r="AE162">
            <v>0.52261306532663232</v>
          </cell>
          <cell r="AF162">
            <v>0.52261306532663232</v>
          </cell>
          <cell r="AG162">
            <v>0.52261306532663232</v>
          </cell>
          <cell r="AH162">
            <v>0.52261306532663232</v>
          </cell>
          <cell r="AI162">
            <v>0.52261306532663232</v>
          </cell>
          <cell r="AJ162">
            <v>0.52261306532663232</v>
          </cell>
          <cell r="AK162">
            <v>0.10822991418289224</v>
          </cell>
          <cell r="AL162">
            <v>0.47738693467336762</v>
          </cell>
          <cell r="AM162">
            <v>0.47738693467336762</v>
          </cell>
          <cell r="AN162">
            <v>0.47738693467336762</v>
          </cell>
          <cell r="AO162">
            <v>0.47738693467336762</v>
          </cell>
          <cell r="AP162">
            <v>0.47738693467336762</v>
          </cell>
          <cell r="AR162">
            <v>0.47738693467336762</v>
          </cell>
        </row>
        <row r="163">
          <cell r="C163">
            <v>0.48241206030150835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0.55307943016013761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1</v>
          </cell>
          <cell r="AA163">
            <v>0.51758793969849171</v>
          </cell>
          <cell r="AB163">
            <v>0.51758793969849171</v>
          </cell>
          <cell r="AC163">
            <v>0.51758793969849171</v>
          </cell>
          <cell r="AD163">
            <v>0.51758793969849171</v>
          </cell>
          <cell r="AE163">
            <v>0.51758793969849171</v>
          </cell>
          <cell r="AF163">
            <v>0.51758793969849171</v>
          </cell>
          <cell r="AG163">
            <v>0.51758793969849171</v>
          </cell>
          <cell r="AH163">
            <v>0.51758793969849171</v>
          </cell>
          <cell r="AI163">
            <v>0.51758793969849171</v>
          </cell>
          <cell r="AJ163">
            <v>0.51758793969849171</v>
          </cell>
          <cell r="AK163">
            <v>7.0667369858629259E-2</v>
          </cell>
          <cell r="AL163">
            <v>0.48241206030150835</v>
          </cell>
          <cell r="AM163">
            <v>0.48241206030150835</v>
          </cell>
          <cell r="AN163">
            <v>0.48241206030150835</v>
          </cell>
          <cell r="AO163">
            <v>0.48241206030150835</v>
          </cell>
          <cell r="AP163">
            <v>0.48241206030150835</v>
          </cell>
          <cell r="AR163">
            <v>0.48241206030150835</v>
          </cell>
        </row>
        <row r="164">
          <cell r="C164">
            <v>0.48743718592964907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0.5205420114640158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1</v>
          </cell>
          <cell r="AA164">
            <v>0.51256281407035087</v>
          </cell>
          <cell r="AB164">
            <v>0.51256281407035087</v>
          </cell>
          <cell r="AC164">
            <v>0.51256281407035087</v>
          </cell>
          <cell r="AD164">
            <v>0.51256281407035087</v>
          </cell>
          <cell r="AE164">
            <v>0.51256281407035087</v>
          </cell>
          <cell r="AF164">
            <v>0.51256281407035087</v>
          </cell>
          <cell r="AG164">
            <v>0.51256281407035087</v>
          </cell>
          <cell r="AH164">
            <v>0.51256281407035087</v>
          </cell>
          <cell r="AI164">
            <v>0.51256281407035087</v>
          </cell>
          <cell r="AJ164">
            <v>0.51256281407035087</v>
          </cell>
          <cell r="AK164">
            <v>3.3104825534366722E-2</v>
          </cell>
          <cell r="AL164">
            <v>0.48743718592964907</v>
          </cell>
          <cell r="AM164">
            <v>0.48743718592964907</v>
          </cell>
          <cell r="AN164">
            <v>0.48743718592964907</v>
          </cell>
          <cell r="AO164">
            <v>0.48743718592964907</v>
          </cell>
          <cell r="AP164">
            <v>0.48743718592964907</v>
          </cell>
          <cell r="AR164">
            <v>0.48743718592964907</v>
          </cell>
        </row>
        <row r="165">
          <cell r="C165">
            <v>0.4924623115577898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0.48800459276789443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1</v>
          </cell>
          <cell r="AA165">
            <v>0.50753768844221026</v>
          </cell>
          <cell r="AB165">
            <v>0.50753768844221026</v>
          </cell>
          <cell r="AC165">
            <v>0.50753768844221026</v>
          </cell>
          <cell r="AD165">
            <v>0.50753768844221026</v>
          </cell>
          <cell r="AE165">
            <v>0.50753768844221026</v>
          </cell>
          <cell r="AF165">
            <v>0.50753768844221026</v>
          </cell>
          <cell r="AG165">
            <v>0.50753768844221026</v>
          </cell>
          <cell r="AH165">
            <v>0.50753768844221026</v>
          </cell>
          <cell r="AI165">
            <v>0.50753768844221026</v>
          </cell>
          <cell r="AJ165">
            <v>0.50753768844221026</v>
          </cell>
          <cell r="AK165">
            <v>4.4577187898953707E-3</v>
          </cell>
          <cell r="AL165">
            <v>0.4924623115577898</v>
          </cell>
          <cell r="AM165">
            <v>0.4924623115577898</v>
          </cell>
          <cell r="AN165">
            <v>0.4924623115577898</v>
          </cell>
          <cell r="AO165">
            <v>0.4924623115577898</v>
          </cell>
          <cell r="AP165">
            <v>0.4924623115577898</v>
          </cell>
          <cell r="AR165">
            <v>0.4924623115577898</v>
          </cell>
        </row>
        <row r="166">
          <cell r="C166">
            <v>0.49748743718593053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0.45546717407177306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1</v>
          </cell>
          <cell r="AA166">
            <v>0.50251256281406942</v>
          </cell>
          <cell r="AB166">
            <v>0.50251256281406942</v>
          </cell>
          <cell r="AC166">
            <v>0.50251256281406942</v>
          </cell>
          <cell r="AD166">
            <v>0.50251256281406942</v>
          </cell>
          <cell r="AE166">
            <v>0.50251256281406942</v>
          </cell>
          <cell r="AF166">
            <v>0.50251256281406942</v>
          </cell>
          <cell r="AG166">
            <v>0.50251256281406942</v>
          </cell>
          <cell r="AH166">
            <v>0.50251256281406942</v>
          </cell>
          <cell r="AI166">
            <v>0.50251256281406942</v>
          </cell>
          <cell r="AJ166">
            <v>0.50251256281406942</v>
          </cell>
          <cell r="AK166">
            <v>4.2020263114157463E-2</v>
          </cell>
          <cell r="AL166">
            <v>0.49748743718593053</v>
          </cell>
          <cell r="AM166">
            <v>0.49748743718593053</v>
          </cell>
          <cell r="AN166">
            <v>0.49748743718593053</v>
          </cell>
          <cell r="AO166">
            <v>0.49748743718593053</v>
          </cell>
          <cell r="AP166">
            <v>0.49748743718593053</v>
          </cell>
          <cell r="AR166">
            <v>0.49748743718593053</v>
          </cell>
        </row>
        <row r="167">
          <cell r="C167">
            <v>0.5025125628140712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0.4229297553756512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1</v>
          </cell>
          <cell r="AA167">
            <v>0.4974874371859288</v>
          </cell>
          <cell r="AB167">
            <v>0.4974874371859288</v>
          </cell>
          <cell r="AC167">
            <v>0.4974874371859288</v>
          </cell>
          <cell r="AD167">
            <v>0.4974874371859288</v>
          </cell>
          <cell r="AE167">
            <v>0.4974874371859288</v>
          </cell>
          <cell r="AF167">
            <v>0.4974874371859288</v>
          </cell>
          <cell r="AG167">
            <v>0.4974874371859288</v>
          </cell>
          <cell r="AH167">
            <v>0.4974874371859288</v>
          </cell>
          <cell r="AI167">
            <v>0.4974874371859288</v>
          </cell>
          <cell r="AJ167">
            <v>0.4974874371859288</v>
          </cell>
          <cell r="AK167">
            <v>7.9582807438419945E-2</v>
          </cell>
          <cell r="AL167">
            <v>0.5025125628140712</v>
          </cell>
          <cell r="AM167">
            <v>0.5025125628140712</v>
          </cell>
          <cell r="AN167">
            <v>0.5025125628140712</v>
          </cell>
          <cell r="AO167">
            <v>0.5025125628140712</v>
          </cell>
          <cell r="AP167">
            <v>0.5025125628140712</v>
          </cell>
          <cell r="AR167">
            <v>0.5025125628140712</v>
          </cell>
        </row>
        <row r="168">
          <cell r="C168">
            <v>0.50753768844221192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0.39039233667952944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1</v>
          </cell>
          <cell r="AA168">
            <v>0.49246231155778808</v>
          </cell>
          <cell r="AB168">
            <v>0.49246231155778808</v>
          </cell>
          <cell r="AC168">
            <v>0.49246231155778808</v>
          </cell>
          <cell r="AD168">
            <v>0.49246231155778808</v>
          </cell>
          <cell r="AE168">
            <v>0.49246231155778808</v>
          </cell>
          <cell r="AF168">
            <v>0.49246231155778808</v>
          </cell>
          <cell r="AG168">
            <v>0.49246231155778808</v>
          </cell>
          <cell r="AH168">
            <v>0.49246231155778808</v>
          </cell>
          <cell r="AI168">
            <v>0.49246231155778808</v>
          </cell>
          <cell r="AJ168">
            <v>0.49246231155778808</v>
          </cell>
          <cell r="AK168">
            <v>0.11714535176268248</v>
          </cell>
          <cell r="AL168">
            <v>0.50753768844221192</v>
          </cell>
          <cell r="AM168">
            <v>0.50753768844221192</v>
          </cell>
          <cell r="AN168">
            <v>0.50753768844221192</v>
          </cell>
          <cell r="AO168">
            <v>0.50753768844221192</v>
          </cell>
          <cell r="AP168">
            <v>0.50753768844221192</v>
          </cell>
          <cell r="AR168">
            <v>0.50753768844221192</v>
          </cell>
        </row>
        <row r="169">
          <cell r="C169">
            <v>0.51256281407035265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0.35785491798340763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1</v>
          </cell>
          <cell r="AA169">
            <v>0.48743718592964735</v>
          </cell>
          <cell r="AB169">
            <v>0.48743718592964735</v>
          </cell>
          <cell r="AC169">
            <v>0.48743718592964735</v>
          </cell>
          <cell r="AD169">
            <v>0.48743718592964735</v>
          </cell>
          <cell r="AE169">
            <v>0.48743718592964735</v>
          </cell>
          <cell r="AF169">
            <v>0.48743718592964735</v>
          </cell>
          <cell r="AG169">
            <v>0.48743718592964735</v>
          </cell>
          <cell r="AH169">
            <v>0.48743718592964735</v>
          </cell>
          <cell r="AI169">
            <v>0.48743718592964735</v>
          </cell>
          <cell r="AJ169">
            <v>0.48743718592964735</v>
          </cell>
          <cell r="AK169">
            <v>0.15470789608694502</v>
          </cell>
          <cell r="AL169">
            <v>0.51256281407035265</v>
          </cell>
          <cell r="AM169">
            <v>0.51256281407035265</v>
          </cell>
          <cell r="AN169">
            <v>0.51256281407035265</v>
          </cell>
          <cell r="AO169">
            <v>0.51256281407035265</v>
          </cell>
          <cell r="AP169">
            <v>0.51256281407035265</v>
          </cell>
          <cell r="AR169">
            <v>0.51256281407035265</v>
          </cell>
        </row>
        <row r="170">
          <cell r="C170">
            <v>0.51758793969849337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0.32531749928728582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1</v>
          </cell>
          <cell r="AA170">
            <v>0.48241206030150663</v>
          </cell>
          <cell r="AB170">
            <v>0.48241206030150663</v>
          </cell>
          <cell r="AC170">
            <v>0.48241206030150663</v>
          </cell>
          <cell r="AD170">
            <v>0.48241206030150663</v>
          </cell>
          <cell r="AE170">
            <v>0.48241206030150663</v>
          </cell>
          <cell r="AF170">
            <v>0.48241206030150663</v>
          </cell>
          <cell r="AG170">
            <v>0.48241206030150663</v>
          </cell>
          <cell r="AH170">
            <v>0.48241206030150663</v>
          </cell>
          <cell r="AI170">
            <v>0.48241206030150663</v>
          </cell>
          <cell r="AJ170">
            <v>0.48241206030150663</v>
          </cell>
          <cell r="AK170">
            <v>0.19227044041120755</v>
          </cell>
          <cell r="AL170">
            <v>0.51758793969849337</v>
          </cell>
          <cell r="AM170">
            <v>0.51758793969849337</v>
          </cell>
          <cell r="AN170">
            <v>0.51758793969849337</v>
          </cell>
          <cell r="AO170">
            <v>0.51758793969849337</v>
          </cell>
          <cell r="AP170">
            <v>0.51758793969849337</v>
          </cell>
          <cell r="AR170">
            <v>0.51758793969849337</v>
          </cell>
        </row>
        <row r="171">
          <cell r="C171">
            <v>0.5226130653266341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0.292780080591164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1</v>
          </cell>
          <cell r="AA171">
            <v>0.4773869346733659</v>
          </cell>
          <cell r="AB171">
            <v>0.4773869346733659</v>
          </cell>
          <cell r="AC171">
            <v>0.4773869346733659</v>
          </cell>
          <cell r="AD171">
            <v>0.4773869346733659</v>
          </cell>
          <cell r="AE171">
            <v>0.4773869346733659</v>
          </cell>
          <cell r="AF171">
            <v>0.4773869346733659</v>
          </cell>
          <cell r="AG171">
            <v>0.4773869346733659</v>
          </cell>
          <cell r="AH171">
            <v>0.4773869346733659</v>
          </cell>
          <cell r="AI171">
            <v>0.4773869346733659</v>
          </cell>
          <cell r="AJ171">
            <v>0.4773869346733659</v>
          </cell>
          <cell r="AK171">
            <v>0.22983298473547009</v>
          </cell>
          <cell r="AL171">
            <v>0.5226130653266341</v>
          </cell>
          <cell r="AM171">
            <v>0.5226130653266341</v>
          </cell>
          <cell r="AN171">
            <v>0.5226130653266341</v>
          </cell>
          <cell r="AO171">
            <v>0.5226130653266341</v>
          </cell>
          <cell r="AP171">
            <v>0.5226130653266341</v>
          </cell>
          <cell r="AR171">
            <v>0.5226130653266341</v>
          </cell>
        </row>
        <row r="172">
          <cell r="C172">
            <v>0.52763819095477482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0.97515753272176919</v>
          </cell>
          <cell r="O172">
            <v>0.26024266189504219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1</v>
          </cell>
          <cell r="AA172">
            <v>0.47236180904522518</v>
          </cell>
          <cell r="AB172">
            <v>0.47236180904522518</v>
          </cell>
          <cell r="AC172">
            <v>0.47236180904522518</v>
          </cell>
          <cell r="AD172">
            <v>0.47236180904522518</v>
          </cell>
          <cell r="AE172">
            <v>0.47236180904522518</v>
          </cell>
          <cell r="AF172">
            <v>0.47236180904522518</v>
          </cell>
          <cell r="AG172">
            <v>0.47236180904522518</v>
          </cell>
          <cell r="AH172">
            <v>0.47236180904522518</v>
          </cell>
          <cell r="AI172">
            <v>0.47236180904522518</v>
          </cell>
          <cell r="AJ172">
            <v>0.44751934176699437</v>
          </cell>
          <cell r="AK172">
            <v>0.26739552905973263</v>
          </cell>
          <cell r="AL172">
            <v>0.52763819095477482</v>
          </cell>
          <cell r="AM172">
            <v>0.52763819095477482</v>
          </cell>
          <cell r="AN172">
            <v>0.52763819095477482</v>
          </cell>
          <cell r="AO172">
            <v>0.52763819095477482</v>
          </cell>
          <cell r="AP172">
            <v>0.52763819095477482</v>
          </cell>
          <cell r="AR172">
            <v>0.52763819095477482</v>
          </cell>
        </row>
        <row r="173">
          <cell r="C173">
            <v>0.53266331658291555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0.94262011402564649</v>
          </cell>
          <cell r="O173">
            <v>0.22770524319891994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1</v>
          </cell>
          <cell r="AA173">
            <v>0.46733668341708445</v>
          </cell>
          <cell r="AB173">
            <v>0.46733668341708445</v>
          </cell>
          <cell r="AC173">
            <v>0.46733668341708445</v>
          </cell>
          <cell r="AD173">
            <v>0.46733668341708445</v>
          </cell>
          <cell r="AE173">
            <v>0.46733668341708445</v>
          </cell>
          <cell r="AF173">
            <v>0.46733668341708445</v>
          </cell>
          <cell r="AG173">
            <v>0.46733668341708445</v>
          </cell>
          <cell r="AH173">
            <v>0.46733668341708445</v>
          </cell>
          <cell r="AI173">
            <v>0.46733668341708445</v>
          </cell>
          <cell r="AJ173">
            <v>0.40995679744273095</v>
          </cell>
          <cell r="AK173">
            <v>0.30495807338399561</v>
          </cell>
          <cell r="AL173">
            <v>0.53266331658291555</v>
          </cell>
          <cell r="AM173">
            <v>0.53266331658291555</v>
          </cell>
          <cell r="AN173">
            <v>0.53266331658291555</v>
          </cell>
          <cell r="AO173">
            <v>0.53266331658291555</v>
          </cell>
          <cell r="AP173">
            <v>0.53266331658291555</v>
          </cell>
          <cell r="AR173">
            <v>0.53266331658291555</v>
          </cell>
        </row>
        <row r="174">
          <cell r="C174">
            <v>0.53768844221105627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0.91008269532952513</v>
          </cell>
          <cell r="O174">
            <v>0.19516782450279857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1</v>
          </cell>
          <cell r="AA174">
            <v>0.46231155778894373</v>
          </cell>
          <cell r="AB174">
            <v>0.46231155778894373</v>
          </cell>
          <cell r="AC174">
            <v>0.46231155778894373</v>
          </cell>
          <cell r="AD174">
            <v>0.46231155778894373</v>
          </cell>
          <cell r="AE174">
            <v>0.46231155778894373</v>
          </cell>
          <cell r="AF174">
            <v>0.46231155778894373</v>
          </cell>
          <cell r="AG174">
            <v>0.46231155778894373</v>
          </cell>
          <cell r="AH174">
            <v>0.46231155778894373</v>
          </cell>
          <cell r="AI174">
            <v>0.46231155778894373</v>
          </cell>
          <cell r="AJ174">
            <v>0.37239425311846885</v>
          </cell>
          <cell r="AK174">
            <v>0.3425206177082577</v>
          </cell>
          <cell r="AL174">
            <v>0.53768844221105627</v>
          </cell>
          <cell r="AM174">
            <v>0.53768844221105627</v>
          </cell>
          <cell r="AN174">
            <v>0.53768844221105627</v>
          </cell>
          <cell r="AO174">
            <v>0.53768844221105627</v>
          </cell>
          <cell r="AP174">
            <v>0.53768844221105627</v>
          </cell>
          <cell r="AR174">
            <v>0.53768844221105627</v>
          </cell>
        </row>
        <row r="175">
          <cell r="C175">
            <v>0.542713567839197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0.87754527663340287</v>
          </cell>
          <cell r="O175">
            <v>0.16263040580667676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1</v>
          </cell>
          <cell r="AA175">
            <v>0.457286432160803</v>
          </cell>
          <cell r="AB175">
            <v>0.457286432160803</v>
          </cell>
          <cell r="AC175">
            <v>0.457286432160803</v>
          </cell>
          <cell r="AD175">
            <v>0.457286432160803</v>
          </cell>
          <cell r="AE175">
            <v>0.457286432160803</v>
          </cell>
          <cell r="AF175">
            <v>0.457286432160803</v>
          </cell>
          <cell r="AG175">
            <v>0.457286432160803</v>
          </cell>
          <cell r="AH175">
            <v>0.457286432160803</v>
          </cell>
          <cell r="AI175">
            <v>0.457286432160803</v>
          </cell>
          <cell r="AJ175">
            <v>0.33483170879420587</v>
          </cell>
          <cell r="AK175">
            <v>0.38008316203252024</v>
          </cell>
          <cell r="AL175">
            <v>0.542713567839197</v>
          </cell>
          <cell r="AM175">
            <v>0.542713567839197</v>
          </cell>
          <cell r="AN175">
            <v>0.542713567839197</v>
          </cell>
          <cell r="AO175">
            <v>0.542713567839197</v>
          </cell>
          <cell r="AP175">
            <v>0.542713567839197</v>
          </cell>
          <cell r="AR175">
            <v>0.542713567839197</v>
          </cell>
        </row>
        <row r="176">
          <cell r="C176">
            <v>0.54773869346733772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0.8450078579372815</v>
          </cell>
          <cell r="O176">
            <v>0.13009298711055495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1</v>
          </cell>
          <cell r="AA176">
            <v>0.45226130653266228</v>
          </cell>
          <cell r="AB176">
            <v>0.45226130653266228</v>
          </cell>
          <cell r="AC176">
            <v>0.45226130653266228</v>
          </cell>
          <cell r="AD176">
            <v>0.45226130653266228</v>
          </cell>
          <cell r="AE176">
            <v>0.45226130653266228</v>
          </cell>
          <cell r="AF176">
            <v>0.45226130653266228</v>
          </cell>
          <cell r="AG176">
            <v>0.45226130653266228</v>
          </cell>
          <cell r="AH176">
            <v>0.45226130653266228</v>
          </cell>
          <cell r="AI176">
            <v>0.45226130653266228</v>
          </cell>
          <cell r="AJ176">
            <v>0.29726916446994378</v>
          </cell>
          <cell r="AK176">
            <v>0.41764570635678278</v>
          </cell>
          <cell r="AL176">
            <v>0.54773869346733772</v>
          </cell>
          <cell r="AM176">
            <v>0.54773869346733772</v>
          </cell>
          <cell r="AN176">
            <v>0.54773869346733772</v>
          </cell>
          <cell r="AO176">
            <v>0.54773869346733772</v>
          </cell>
          <cell r="AP176">
            <v>0.54773869346733772</v>
          </cell>
          <cell r="AR176">
            <v>0.54773869346733772</v>
          </cell>
        </row>
        <row r="177">
          <cell r="C177">
            <v>0.55276381909547845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0.81247043924115969</v>
          </cell>
          <cell r="O177">
            <v>9.7555568414433136E-2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1</v>
          </cell>
          <cell r="AA177">
            <v>0.44723618090452155</v>
          </cell>
          <cell r="AB177">
            <v>0.44723618090452155</v>
          </cell>
          <cell r="AC177">
            <v>0.44723618090452155</v>
          </cell>
          <cell r="AD177">
            <v>0.44723618090452155</v>
          </cell>
          <cell r="AE177">
            <v>0.44723618090452155</v>
          </cell>
          <cell r="AF177">
            <v>0.44723618090452155</v>
          </cell>
          <cell r="AG177">
            <v>0.44723618090452155</v>
          </cell>
          <cell r="AH177">
            <v>0.44723618090452155</v>
          </cell>
          <cell r="AI177">
            <v>0.44723618090452155</v>
          </cell>
          <cell r="AJ177">
            <v>0.25970662014568124</v>
          </cell>
          <cell r="AK177">
            <v>0.45520825068104531</v>
          </cell>
          <cell r="AL177">
            <v>0.55276381909547845</v>
          </cell>
          <cell r="AM177">
            <v>0.55276381909547845</v>
          </cell>
          <cell r="AN177">
            <v>0.55276381909547845</v>
          </cell>
          <cell r="AO177">
            <v>0.55276381909547845</v>
          </cell>
          <cell r="AP177">
            <v>0.55276381909547845</v>
          </cell>
          <cell r="AR177">
            <v>0.55276381909547845</v>
          </cell>
        </row>
        <row r="178">
          <cell r="C178">
            <v>0.55778894472361917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0.77993302054503744</v>
          </cell>
          <cell r="O178">
            <v>6.501814971831088E-2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1</v>
          </cell>
          <cell r="AA178">
            <v>0.44221105527638083</v>
          </cell>
          <cell r="AB178">
            <v>0.44221105527638083</v>
          </cell>
          <cell r="AC178">
            <v>0.44221105527638083</v>
          </cell>
          <cell r="AD178">
            <v>0.44221105527638083</v>
          </cell>
          <cell r="AE178">
            <v>0.44221105527638083</v>
          </cell>
          <cell r="AF178">
            <v>0.44221105527638083</v>
          </cell>
          <cell r="AG178">
            <v>0.44221105527638083</v>
          </cell>
          <cell r="AH178">
            <v>0.44221105527638083</v>
          </cell>
          <cell r="AI178">
            <v>0.44221105527638083</v>
          </cell>
          <cell r="AJ178">
            <v>0.22214407582141826</v>
          </cell>
          <cell r="AK178">
            <v>0.49277079500530829</v>
          </cell>
          <cell r="AL178">
            <v>0.55778894472361917</v>
          </cell>
          <cell r="AM178">
            <v>0.55778894472361917</v>
          </cell>
          <cell r="AN178">
            <v>0.55778894472361917</v>
          </cell>
          <cell r="AO178">
            <v>0.55778894472361917</v>
          </cell>
          <cell r="AP178">
            <v>0.55778894472361917</v>
          </cell>
          <cell r="AR178">
            <v>0.55778894472361917</v>
          </cell>
        </row>
        <row r="179">
          <cell r="C179">
            <v>0.5628140703517599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0.74739560184891607</v>
          </cell>
          <cell r="O179">
            <v>3.2480731022189513E-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1</v>
          </cell>
          <cell r="AA179">
            <v>0.4371859296482401</v>
          </cell>
          <cell r="AB179">
            <v>0.4371859296482401</v>
          </cell>
          <cell r="AC179">
            <v>0.4371859296482401</v>
          </cell>
          <cell r="AD179">
            <v>0.4371859296482401</v>
          </cell>
          <cell r="AE179">
            <v>0.4371859296482401</v>
          </cell>
          <cell r="AF179">
            <v>0.4371859296482401</v>
          </cell>
          <cell r="AG179">
            <v>0.4371859296482401</v>
          </cell>
          <cell r="AH179">
            <v>0.4371859296482401</v>
          </cell>
          <cell r="AI179">
            <v>0.4371859296482401</v>
          </cell>
          <cell r="AJ179">
            <v>0.18458153149715617</v>
          </cell>
          <cell r="AK179">
            <v>0.53033333932957039</v>
          </cell>
          <cell r="AL179">
            <v>0.5628140703517599</v>
          </cell>
          <cell r="AM179">
            <v>0.5628140703517599</v>
          </cell>
          <cell r="AN179">
            <v>0.5628140703517599</v>
          </cell>
          <cell r="AO179">
            <v>0.5628140703517599</v>
          </cell>
          <cell r="AP179">
            <v>0.5628140703517599</v>
          </cell>
          <cell r="AR179">
            <v>0.5628140703517599</v>
          </cell>
        </row>
        <row r="180">
          <cell r="C180">
            <v>0.56783919597990062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0.7148581831527942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1</v>
          </cell>
          <cell r="AA180">
            <v>0.43216080402009938</v>
          </cell>
          <cell r="AB180">
            <v>0.43216080402009938</v>
          </cell>
          <cell r="AC180">
            <v>0.43216080402009938</v>
          </cell>
          <cell r="AD180">
            <v>0.43216080402009938</v>
          </cell>
          <cell r="AE180">
            <v>0.43216080402009938</v>
          </cell>
          <cell r="AF180">
            <v>0.43216080402009938</v>
          </cell>
          <cell r="AG180">
            <v>0.43216080402009938</v>
          </cell>
          <cell r="AH180">
            <v>0.43216080402009938</v>
          </cell>
          <cell r="AI180">
            <v>0.43216080402009938</v>
          </cell>
          <cell r="AJ180">
            <v>0.14701898717289363</v>
          </cell>
          <cell r="AK180">
            <v>0.56783919597990062</v>
          </cell>
          <cell r="AL180">
            <v>0.56783919597990062</v>
          </cell>
          <cell r="AM180">
            <v>0.56783919597990062</v>
          </cell>
          <cell r="AN180">
            <v>0.56783919597990062</v>
          </cell>
          <cell r="AO180">
            <v>0.56783919597990062</v>
          </cell>
          <cell r="AP180">
            <v>0.56783919597990062</v>
          </cell>
          <cell r="AR180">
            <v>0.56783919597990062</v>
          </cell>
        </row>
        <row r="181">
          <cell r="C181">
            <v>0.57286432160804135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0.68232076445667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1</v>
          </cell>
          <cell r="AA181">
            <v>0.42713567839195865</v>
          </cell>
          <cell r="AB181">
            <v>0.42713567839195865</v>
          </cell>
          <cell r="AC181">
            <v>0.42713567839195865</v>
          </cell>
          <cell r="AD181">
            <v>0.42713567839195865</v>
          </cell>
          <cell r="AE181">
            <v>0.42713567839195865</v>
          </cell>
          <cell r="AF181">
            <v>0.42713567839195865</v>
          </cell>
          <cell r="AG181">
            <v>0.42713567839195865</v>
          </cell>
          <cell r="AH181">
            <v>0.42713567839195865</v>
          </cell>
          <cell r="AI181">
            <v>0.42713567839195865</v>
          </cell>
          <cell r="AJ181">
            <v>0.10945644284863065</v>
          </cell>
          <cell r="AK181">
            <v>0.57286432160804135</v>
          </cell>
          <cell r="AL181">
            <v>0.57286432160804135</v>
          </cell>
          <cell r="AM181">
            <v>0.57286432160804135</v>
          </cell>
          <cell r="AN181">
            <v>0.57286432160804135</v>
          </cell>
          <cell r="AO181">
            <v>0.57286432160804135</v>
          </cell>
          <cell r="AP181">
            <v>0.57286432160804135</v>
          </cell>
          <cell r="AR181">
            <v>0.57286432160804135</v>
          </cell>
        </row>
        <row r="182">
          <cell r="C182">
            <v>0.57788944723618207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0.64978334576055019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1</v>
          </cell>
          <cell r="AA182">
            <v>0.42211055276381793</v>
          </cell>
          <cell r="AB182">
            <v>0.42211055276381793</v>
          </cell>
          <cell r="AC182">
            <v>0.42211055276381793</v>
          </cell>
          <cell r="AD182">
            <v>0.42211055276381793</v>
          </cell>
          <cell r="AE182">
            <v>0.42211055276381793</v>
          </cell>
          <cell r="AF182">
            <v>0.42211055276381793</v>
          </cell>
          <cell r="AG182">
            <v>0.42211055276381793</v>
          </cell>
          <cell r="AH182">
            <v>0.42211055276381793</v>
          </cell>
          <cell r="AI182">
            <v>0.42211055276381793</v>
          </cell>
          <cell r="AJ182">
            <v>7.1893898524368116E-2</v>
          </cell>
          <cell r="AK182">
            <v>0.57788944723618207</v>
          </cell>
          <cell r="AL182">
            <v>0.57788944723618207</v>
          </cell>
          <cell r="AM182">
            <v>0.57788944723618207</v>
          </cell>
          <cell r="AN182">
            <v>0.57788944723618207</v>
          </cell>
          <cell r="AO182">
            <v>0.57788944723618207</v>
          </cell>
          <cell r="AP182">
            <v>0.57788944723618207</v>
          </cell>
          <cell r="AR182">
            <v>0.57788944723618207</v>
          </cell>
        </row>
        <row r="183">
          <cell r="C183">
            <v>0.5829145728643228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0.61724592706442882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1</v>
          </cell>
          <cell r="AA183">
            <v>0.4170854271356772</v>
          </cell>
          <cell r="AB183">
            <v>0.4170854271356772</v>
          </cell>
          <cell r="AC183">
            <v>0.4170854271356772</v>
          </cell>
          <cell r="AD183">
            <v>0.4170854271356772</v>
          </cell>
          <cell r="AE183">
            <v>0.4170854271356772</v>
          </cell>
          <cell r="AF183">
            <v>0.4170854271356772</v>
          </cell>
          <cell r="AG183">
            <v>0.4170854271356772</v>
          </cell>
          <cell r="AH183">
            <v>0.4170854271356772</v>
          </cell>
          <cell r="AI183">
            <v>0.4170854271356772</v>
          </cell>
          <cell r="AJ183">
            <v>3.4331354200106023E-2</v>
          </cell>
          <cell r="AK183">
            <v>0.5829145728643228</v>
          </cell>
          <cell r="AL183">
            <v>0.5829145728643228</v>
          </cell>
          <cell r="AM183">
            <v>0.5829145728643228</v>
          </cell>
          <cell r="AN183">
            <v>0.5829145728643228</v>
          </cell>
          <cell r="AO183">
            <v>0.5829145728643228</v>
          </cell>
          <cell r="AP183">
            <v>0.5829145728643228</v>
          </cell>
          <cell r="AR183">
            <v>0.5829145728643228</v>
          </cell>
        </row>
        <row r="184">
          <cell r="C184">
            <v>0.58793969849246352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0.5847085083683070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1</v>
          </cell>
          <cell r="AA184">
            <v>0.41206030150753648</v>
          </cell>
          <cell r="AB184">
            <v>0.41206030150753648</v>
          </cell>
          <cell r="AC184">
            <v>0.41206030150753648</v>
          </cell>
          <cell r="AD184">
            <v>0.41206030150753648</v>
          </cell>
          <cell r="AE184">
            <v>0.41206030150753648</v>
          </cell>
          <cell r="AF184">
            <v>0.41206030150753648</v>
          </cell>
          <cell r="AG184">
            <v>0.41206030150753648</v>
          </cell>
          <cell r="AH184">
            <v>0.41206030150753648</v>
          </cell>
          <cell r="AI184">
            <v>0.41206030150753648</v>
          </cell>
          <cell r="AJ184">
            <v>3.2311901241565133E-3</v>
          </cell>
          <cell r="AK184">
            <v>0.58793969849246352</v>
          </cell>
          <cell r="AL184">
            <v>0.58793969849246352</v>
          </cell>
          <cell r="AM184">
            <v>0.58793969849246352</v>
          </cell>
          <cell r="AN184">
            <v>0.58793969849246352</v>
          </cell>
          <cell r="AO184">
            <v>0.58793969849246352</v>
          </cell>
          <cell r="AP184">
            <v>0.58793969849246352</v>
          </cell>
          <cell r="AR184">
            <v>0.58793969849246352</v>
          </cell>
        </row>
        <row r="185">
          <cell r="C185">
            <v>0.59296482412060425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0.552171089672185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1</v>
          </cell>
          <cell r="AA185">
            <v>0.40703517587939575</v>
          </cell>
          <cell r="AB185">
            <v>0.40703517587939575</v>
          </cell>
          <cell r="AC185">
            <v>0.40703517587939575</v>
          </cell>
          <cell r="AD185">
            <v>0.40703517587939575</v>
          </cell>
          <cell r="AE185">
            <v>0.40703517587939575</v>
          </cell>
          <cell r="AF185">
            <v>0.40703517587939575</v>
          </cell>
          <cell r="AG185">
            <v>0.40703517587939575</v>
          </cell>
          <cell r="AH185">
            <v>0.40703517587939575</v>
          </cell>
          <cell r="AI185">
            <v>0.40703517587939575</v>
          </cell>
          <cell r="AJ185">
            <v>4.079373444841905E-2</v>
          </cell>
          <cell r="AK185">
            <v>0.59296482412060425</v>
          </cell>
          <cell r="AL185">
            <v>0.59296482412060425</v>
          </cell>
          <cell r="AM185">
            <v>0.59296482412060425</v>
          </cell>
          <cell r="AN185">
            <v>0.59296482412060425</v>
          </cell>
          <cell r="AO185">
            <v>0.59296482412060425</v>
          </cell>
          <cell r="AP185">
            <v>0.59296482412060425</v>
          </cell>
          <cell r="AR185">
            <v>0.59296482412060425</v>
          </cell>
        </row>
        <row r="186">
          <cell r="C186">
            <v>0.59798994974874498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0.51963367097606294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1</v>
          </cell>
          <cell r="AA186">
            <v>0.40201005025125502</v>
          </cell>
          <cell r="AB186">
            <v>0.40201005025125502</v>
          </cell>
          <cell r="AC186">
            <v>0.40201005025125502</v>
          </cell>
          <cell r="AD186">
            <v>0.40201005025125502</v>
          </cell>
          <cell r="AE186">
            <v>0.40201005025125502</v>
          </cell>
          <cell r="AF186">
            <v>0.40201005025125502</v>
          </cell>
          <cell r="AG186">
            <v>0.40201005025125502</v>
          </cell>
          <cell r="AH186">
            <v>0.40201005025125502</v>
          </cell>
          <cell r="AI186">
            <v>0.40201005025125502</v>
          </cell>
          <cell r="AJ186">
            <v>7.8356278772682031E-2</v>
          </cell>
          <cell r="AK186">
            <v>0.59798994974874498</v>
          </cell>
          <cell r="AL186">
            <v>0.59798994974874498</v>
          </cell>
          <cell r="AM186">
            <v>0.59798994974874498</v>
          </cell>
          <cell r="AN186">
            <v>0.59798994974874498</v>
          </cell>
          <cell r="AO186">
            <v>0.59798994974874498</v>
          </cell>
          <cell r="AP186">
            <v>0.59798994974874498</v>
          </cell>
          <cell r="AR186">
            <v>0.59798994974874498</v>
          </cell>
        </row>
        <row r="187">
          <cell r="C187">
            <v>0.6030150753768857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0.4870962522799411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1</v>
          </cell>
          <cell r="AA187">
            <v>0.3969849246231143</v>
          </cell>
          <cell r="AB187">
            <v>0.3969849246231143</v>
          </cell>
          <cell r="AC187">
            <v>0.3969849246231143</v>
          </cell>
          <cell r="AD187">
            <v>0.3969849246231143</v>
          </cell>
          <cell r="AE187">
            <v>0.3969849246231143</v>
          </cell>
          <cell r="AF187">
            <v>0.3969849246231143</v>
          </cell>
          <cell r="AG187">
            <v>0.3969849246231143</v>
          </cell>
          <cell r="AH187">
            <v>0.3969849246231143</v>
          </cell>
          <cell r="AI187">
            <v>0.3969849246231143</v>
          </cell>
          <cell r="AJ187">
            <v>0.11591882309694457</v>
          </cell>
          <cell r="AK187">
            <v>0.6030150753768857</v>
          </cell>
          <cell r="AL187">
            <v>0.6030150753768857</v>
          </cell>
          <cell r="AM187">
            <v>0.6030150753768857</v>
          </cell>
          <cell r="AN187">
            <v>0.6030150753768857</v>
          </cell>
          <cell r="AO187">
            <v>0.6030150753768857</v>
          </cell>
          <cell r="AP187">
            <v>0.6030150753768857</v>
          </cell>
          <cell r="AR187">
            <v>0.6030150753768857</v>
          </cell>
        </row>
        <row r="188">
          <cell r="C188">
            <v>0.60804020100502643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0.45455883358381977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1</v>
          </cell>
          <cell r="AA188">
            <v>0.39195979899497357</v>
          </cell>
          <cell r="AB188">
            <v>0.39195979899497357</v>
          </cell>
          <cell r="AC188">
            <v>0.39195979899497357</v>
          </cell>
          <cell r="AD188">
            <v>0.39195979899497357</v>
          </cell>
          <cell r="AE188">
            <v>0.39195979899497357</v>
          </cell>
          <cell r="AF188">
            <v>0.39195979899497357</v>
          </cell>
          <cell r="AG188">
            <v>0.39195979899497357</v>
          </cell>
          <cell r="AH188">
            <v>0.39195979899497357</v>
          </cell>
          <cell r="AI188">
            <v>0.39195979899497357</v>
          </cell>
          <cell r="AJ188">
            <v>0.15348136742120666</v>
          </cell>
          <cell r="AK188">
            <v>0.60804020100502643</v>
          </cell>
          <cell r="AL188">
            <v>0.60804020100502643</v>
          </cell>
          <cell r="AM188">
            <v>0.60804020100502643</v>
          </cell>
          <cell r="AN188">
            <v>0.60804020100502643</v>
          </cell>
          <cell r="AO188">
            <v>0.60804020100502643</v>
          </cell>
          <cell r="AP188">
            <v>0.60804020100502643</v>
          </cell>
          <cell r="AR188">
            <v>0.60804020100502643</v>
          </cell>
        </row>
        <row r="189">
          <cell r="C189">
            <v>0.61306532663316715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0.42202141488769751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1</v>
          </cell>
          <cell r="AA189">
            <v>0.38693467336683285</v>
          </cell>
          <cell r="AB189">
            <v>0.38693467336683285</v>
          </cell>
          <cell r="AC189">
            <v>0.38693467336683285</v>
          </cell>
          <cell r="AD189">
            <v>0.38693467336683285</v>
          </cell>
          <cell r="AE189">
            <v>0.38693467336683285</v>
          </cell>
          <cell r="AF189">
            <v>0.38693467336683285</v>
          </cell>
          <cell r="AG189">
            <v>0.38693467336683285</v>
          </cell>
          <cell r="AH189">
            <v>0.38693467336683285</v>
          </cell>
          <cell r="AI189">
            <v>0.38693467336683285</v>
          </cell>
          <cell r="AJ189">
            <v>0.19104391174546964</v>
          </cell>
          <cell r="AK189">
            <v>0.61306532663316715</v>
          </cell>
          <cell r="AL189">
            <v>0.61306532663316715</v>
          </cell>
          <cell r="AM189">
            <v>0.61306532663316715</v>
          </cell>
          <cell r="AN189">
            <v>0.61306532663316715</v>
          </cell>
          <cell r="AO189">
            <v>0.61306532663316715</v>
          </cell>
          <cell r="AP189">
            <v>0.61306532663316715</v>
          </cell>
          <cell r="AR189">
            <v>0.61306532663316715</v>
          </cell>
        </row>
        <row r="190">
          <cell r="C190">
            <v>0.61809045226130788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0.389483996191575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1</v>
          </cell>
          <cell r="AA190">
            <v>0.38190954773869212</v>
          </cell>
          <cell r="AB190">
            <v>0.38190954773869212</v>
          </cell>
          <cell r="AC190">
            <v>0.38190954773869212</v>
          </cell>
          <cell r="AD190">
            <v>0.38190954773869212</v>
          </cell>
          <cell r="AE190">
            <v>0.38190954773869212</v>
          </cell>
          <cell r="AF190">
            <v>0.38190954773869212</v>
          </cell>
          <cell r="AG190">
            <v>0.38190954773869212</v>
          </cell>
          <cell r="AH190">
            <v>0.38190954773869212</v>
          </cell>
          <cell r="AI190">
            <v>0.38190954773869212</v>
          </cell>
          <cell r="AJ190">
            <v>0.22860645606973218</v>
          </cell>
          <cell r="AK190">
            <v>0.61809045226130788</v>
          </cell>
          <cell r="AL190">
            <v>0.61809045226130788</v>
          </cell>
          <cell r="AM190">
            <v>0.61809045226130788</v>
          </cell>
          <cell r="AN190">
            <v>0.61809045226130788</v>
          </cell>
          <cell r="AO190">
            <v>0.61809045226130788</v>
          </cell>
          <cell r="AP190">
            <v>0.61809045226130788</v>
          </cell>
          <cell r="AR190">
            <v>0.61809045226130788</v>
          </cell>
        </row>
        <row r="191">
          <cell r="C191">
            <v>0.6231155778894486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0.3569465774954538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1</v>
          </cell>
          <cell r="AA191">
            <v>0.3768844221105514</v>
          </cell>
          <cell r="AB191">
            <v>0.3768844221105514</v>
          </cell>
          <cell r="AC191">
            <v>0.3768844221105514</v>
          </cell>
          <cell r="AD191">
            <v>0.3768844221105514</v>
          </cell>
          <cell r="AE191">
            <v>0.3768844221105514</v>
          </cell>
          <cell r="AF191">
            <v>0.3768844221105514</v>
          </cell>
          <cell r="AG191">
            <v>0.3768844221105514</v>
          </cell>
          <cell r="AH191">
            <v>0.3768844221105514</v>
          </cell>
          <cell r="AI191">
            <v>0.3768844221105514</v>
          </cell>
          <cell r="AJ191">
            <v>0.26616900039399471</v>
          </cell>
          <cell r="AK191">
            <v>0.6231155778894486</v>
          </cell>
          <cell r="AL191">
            <v>0.6231155778894486</v>
          </cell>
          <cell r="AM191">
            <v>0.6231155778894486</v>
          </cell>
          <cell r="AN191">
            <v>0.6231155778894486</v>
          </cell>
          <cell r="AO191">
            <v>0.6231155778894486</v>
          </cell>
          <cell r="AP191">
            <v>0.6231155778894486</v>
          </cell>
          <cell r="AR191">
            <v>0.6231155778894486</v>
          </cell>
        </row>
        <row r="192">
          <cell r="C192">
            <v>0.62814070351758933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0.3244091587993325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1</v>
          </cell>
          <cell r="AA192">
            <v>0.37185929648241067</v>
          </cell>
          <cell r="AB192">
            <v>0.37185929648241067</v>
          </cell>
          <cell r="AC192">
            <v>0.37185929648241067</v>
          </cell>
          <cell r="AD192">
            <v>0.37185929648241067</v>
          </cell>
          <cell r="AE192">
            <v>0.37185929648241067</v>
          </cell>
          <cell r="AF192">
            <v>0.37185929648241067</v>
          </cell>
          <cell r="AG192">
            <v>0.37185929648241067</v>
          </cell>
          <cell r="AH192">
            <v>0.37185929648241067</v>
          </cell>
          <cell r="AI192">
            <v>0.37185929648241067</v>
          </cell>
          <cell r="AJ192">
            <v>0.30373154471825681</v>
          </cell>
          <cell r="AK192">
            <v>0.62814070351758933</v>
          </cell>
          <cell r="AL192">
            <v>0.62814070351758933</v>
          </cell>
          <cell r="AM192">
            <v>0.62814070351758933</v>
          </cell>
          <cell r="AN192">
            <v>0.62814070351758933</v>
          </cell>
          <cell r="AO192">
            <v>0.62814070351758933</v>
          </cell>
          <cell r="AP192">
            <v>0.62814070351758933</v>
          </cell>
          <cell r="AR192">
            <v>0.62814070351758933</v>
          </cell>
        </row>
        <row r="193">
          <cell r="C193">
            <v>0.63316582914573005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0.29187174010321071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1</v>
          </cell>
          <cell r="AA193">
            <v>0.36683417085426995</v>
          </cell>
          <cell r="AB193">
            <v>0.36683417085426995</v>
          </cell>
          <cell r="AC193">
            <v>0.36683417085426995</v>
          </cell>
          <cell r="AD193">
            <v>0.36683417085426995</v>
          </cell>
          <cell r="AE193">
            <v>0.36683417085426995</v>
          </cell>
          <cell r="AF193">
            <v>0.36683417085426995</v>
          </cell>
          <cell r="AG193">
            <v>0.36683417085426995</v>
          </cell>
          <cell r="AH193">
            <v>0.36683417085426995</v>
          </cell>
          <cell r="AI193">
            <v>0.36683417085426995</v>
          </cell>
          <cell r="AJ193">
            <v>0.34129408904251934</v>
          </cell>
          <cell r="AK193">
            <v>0.63316582914573005</v>
          </cell>
          <cell r="AL193">
            <v>0.63316582914573005</v>
          </cell>
          <cell r="AM193">
            <v>0.63316582914573005</v>
          </cell>
          <cell r="AN193">
            <v>0.63316582914573005</v>
          </cell>
          <cell r="AO193">
            <v>0.63316582914573005</v>
          </cell>
          <cell r="AP193">
            <v>0.63316582914573005</v>
          </cell>
          <cell r="AR193">
            <v>0.63316582914573005</v>
          </cell>
        </row>
        <row r="194">
          <cell r="C194">
            <v>0.63819095477387078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0.97424919223381501</v>
          </cell>
          <cell r="N194">
            <v>0.2593343214070884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1</v>
          </cell>
          <cell r="AA194">
            <v>0.36180904522612922</v>
          </cell>
          <cell r="AB194">
            <v>0.36180904522612922</v>
          </cell>
          <cell r="AC194">
            <v>0.36180904522612922</v>
          </cell>
          <cell r="AD194">
            <v>0.36180904522612922</v>
          </cell>
          <cell r="AE194">
            <v>0.36180904522612922</v>
          </cell>
          <cell r="AF194">
            <v>0.36180904522612922</v>
          </cell>
          <cell r="AG194">
            <v>0.36180904522612922</v>
          </cell>
          <cell r="AH194">
            <v>0.36180904522612922</v>
          </cell>
          <cell r="AI194">
            <v>0.33605823745994423</v>
          </cell>
          <cell r="AJ194">
            <v>0.37885663336678232</v>
          </cell>
          <cell r="AK194">
            <v>0.63819095477387078</v>
          </cell>
          <cell r="AL194">
            <v>0.63819095477387078</v>
          </cell>
          <cell r="AM194">
            <v>0.63819095477387078</v>
          </cell>
          <cell r="AN194">
            <v>0.63819095477387078</v>
          </cell>
          <cell r="AO194">
            <v>0.63819095477387078</v>
          </cell>
          <cell r="AP194">
            <v>0.63819095477387078</v>
          </cell>
          <cell r="AR194">
            <v>0.63819095477387078</v>
          </cell>
        </row>
        <row r="195">
          <cell r="C195">
            <v>0.6432160804020115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0.94171177353769364</v>
          </cell>
          <cell r="N195">
            <v>0.22679690271096709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1</v>
          </cell>
          <cell r="AA195">
            <v>0.3567839195979885</v>
          </cell>
          <cell r="AB195">
            <v>0.3567839195979885</v>
          </cell>
          <cell r="AC195">
            <v>0.3567839195979885</v>
          </cell>
          <cell r="AD195">
            <v>0.3567839195979885</v>
          </cell>
          <cell r="AE195">
            <v>0.3567839195979885</v>
          </cell>
          <cell r="AF195">
            <v>0.3567839195979885</v>
          </cell>
          <cell r="AG195">
            <v>0.3567839195979885</v>
          </cell>
          <cell r="AH195">
            <v>0.3567839195979885</v>
          </cell>
          <cell r="AI195">
            <v>0.29849569313568214</v>
          </cell>
          <cell r="AJ195">
            <v>0.41641917769104442</v>
          </cell>
          <cell r="AK195">
            <v>0.6432160804020115</v>
          </cell>
          <cell r="AL195">
            <v>0.6432160804020115</v>
          </cell>
          <cell r="AM195">
            <v>0.6432160804020115</v>
          </cell>
          <cell r="AN195">
            <v>0.6432160804020115</v>
          </cell>
          <cell r="AO195">
            <v>0.6432160804020115</v>
          </cell>
          <cell r="AP195">
            <v>0.6432160804020115</v>
          </cell>
          <cell r="AR195">
            <v>0.6432160804020115</v>
          </cell>
        </row>
        <row r="196">
          <cell r="C196">
            <v>0.64824120603015223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0.90917435484157183</v>
          </cell>
          <cell r="N196">
            <v>0.1942594840148452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1</v>
          </cell>
          <cell r="AA196">
            <v>0.35175879396984777</v>
          </cell>
          <cell r="AB196">
            <v>0.35175879396984777</v>
          </cell>
          <cell r="AC196">
            <v>0.35175879396984777</v>
          </cell>
          <cell r="AD196">
            <v>0.35175879396984777</v>
          </cell>
          <cell r="AE196">
            <v>0.35175879396984777</v>
          </cell>
          <cell r="AF196">
            <v>0.35175879396984777</v>
          </cell>
          <cell r="AG196">
            <v>0.35175879396984777</v>
          </cell>
          <cell r="AH196">
            <v>0.35175879396984777</v>
          </cell>
          <cell r="AI196">
            <v>0.2609331488114196</v>
          </cell>
          <cell r="AJ196">
            <v>0.45398172201530695</v>
          </cell>
          <cell r="AK196">
            <v>0.64824120603015223</v>
          </cell>
          <cell r="AL196">
            <v>0.64824120603015223</v>
          </cell>
          <cell r="AM196">
            <v>0.64824120603015223</v>
          </cell>
          <cell r="AN196">
            <v>0.64824120603015223</v>
          </cell>
          <cell r="AO196">
            <v>0.64824120603015223</v>
          </cell>
          <cell r="AP196">
            <v>0.64824120603015223</v>
          </cell>
          <cell r="AR196">
            <v>0.64824120603015223</v>
          </cell>
        </row>
        <row r="197">
          <cell r="C197">
            <v>0.65326633165829295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0.87663693614544957</v>
          </cell>
          <cell r="N197">
            <v>0.1617220653187230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1</v>
          </cell>
          <cell r="AA197">
            <v>0.34673366834170705</v>
          </cell>
          <cell r="AB197">
            <v>0.34673366834170705</v>
          </cell>
          <cell r="AC197">
            <v>0.34673366834170705</v>
          </cell>
          <cell r="AD197">
            <v>0.34673366834170705</v>
          </cell>
          <cell r="AE197">
            <v>0.34673366834170705</v>
          </cell>
          <cell r="AF197">
            <v>0.34673366834170705</v>
          </cell>
          <cell r="AG197">
            <v>0.34673366834170705</v>
          </cell>
          <cell r="AH197">
            <v>0.34673366834170705</v>
          </cell>
          <cell r="AI197">
            <v>0.22337060448715662</v>
          </cell>
          <cell r="AJ197">
            <v>0.49154426633956994</v>
          </cell>
          <cell r="AK197">
            <v>0.65326633165829295</v>
          </cell>
          <cell r="AL197">
            <v>0.65326633165829295</v>
          </cell>
          <cell r="AM197">
            <v>0.65326633165829295</v>
          </cell>
          <cell r="AN197">
            <v>0.65326633165829295</v>
          </cell>
          <cell r="AO197">
            <v>0.65326633165829295</v>
          </cell>
          <cell r="AP197">
            <v>0.65326633165829295</v>
          </cell>
          <cell r="AR197">
            <v>0.65326633165829295</v>
          </cell>
        </row>
        <row r="198">
          <cell r="C198">
            <v>0.65829145728643368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0.84409951744932776</v>
          </cell>
          <cell r="N198">
            <v>0.1291846466226012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1</v>
          </cell>
          <cell r="AA198">
            <v>0.34170854271356632</v>
          </cell>
          <cell r="AB198">
            <v>0.34170854271356632</v>
          </cell>
          <cell r="AC198">
            <v>0.34170854271356632</v>
          </cell>
          <cell r="AD198">
            <v>0.34170854271356632</v>
          </cell>
          <cell r="AE198">
            <v>0.34170854271356632</v>
          </cell>
          <cell r="AF198">
            <v>0.34170854271356632</v>
          </cell>
          <cell r="AG198">
            <v>0.34170854271356632</v>
          </cell>
          <cell r="AH198">
            <v>0.34170854271356632</v>
          </cell>
          <cell r="AI198">
            <v>0.18580806016289408</v>
          </cell>
          <cell r="AJ198">
            <v>0.52910681066383247</v>
          </cell>
          <cell r="AK198">
            <v>0.65829145728643368</v>
          </cell>
          <cell r="AL198">
            <v>0.65829145728643368</v>
          </cell>
          <cell r="AM198">
            <v>0.65829145728643368</v>
          </cell>
          <cell r="AN198">
            <v>0.65829145728643368</v>
          </cell>
          <cell r="AO198">
            <v>0.65829145728643368</v>
          </cell>
          <cell r="AP198">
            <v>0.65829145728643368</v>
          </cell>
          <cell r="AR198">
            <v>0.65829145728643368</v>
          </cell>
        </row>
        <row r="199">
          <cell r="C199">
            <v>0.6633165829145744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0.8115620987532064</v>
          </cell>
          <cell r="N199">
            <v>9.6647227926479395E-2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1</v>
          </cell>
          <cell r="AA199">
            <v>0.3366834170854256</v>
          </cell>
          <cell r="AB199">
            <v>0.3366834170854256</v>
          </cell>
          <cell r="AC199">
            <v>0.3366834170854256</v>
          </cell>
          <cell r="AD199">
            <v>0.3366834170854256</v>
          </cell>
          <cell r="AE199">
            <v>0.3366834170854256</v>
          </cell>
          <cell r="AF199">
            <v>0.3366834170854256</v>
          </cell>
          <cell r="AG199">
            <v>0.3366834170854256</v>
          </cell>
          <cell r="AH199">
            <v>0.3366834170854256</v>
          </cell>
          <cell r="AI199">
            <v>0.14824551583863199</v>
          </cell>
          <cell r="AJ199">
            <v>0.56666935498809501</v>
          </cell>
          <cell r="AK199">
            <v>0.6633165829145744</v>
          </cell>
          <cell r="AL199">
            <v>0.6633165829145744</v>
          </cell>
          <cell r="AM199">
            <v>0.6633165829145744</v>
          </cell>
          <cell r="AN199">
            <v>0.6633165829145744</v>
          </cell>
          <cell r="AO199">
            <v>0.6633165829145744</v>
          </cell>
          <cell r="AP199">
            <v>0.6633165829145744</v>
          </cell>
          <cell r="AR199">
            <v>0.6633165829145744</v>
          </cell>
        </row>
        <row r="200">
          <cell r="C200">
            <v>0.66834170854271513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0.77902468005708458</v>
          </cell>
          <cell r="N200">
            <v>6.4109809230358028E-2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1</v>
          </cell>
          <cell r="AA200">
            <v>0.33165829145728487</v>
          </cell>
          <cell r="AB200">
            <v>0.33165829145728487</v>
          </cell>
          <cell r="AC200">
            <v>0.33165829145728487</v>
          </cell>
          <cell r="AD200">
            <v>0.33165829145728487</v>
          </cell>
          <cell r="AE200">
            <v>0.33165829145728487</v>
          </cell>
          <cell r="AF200">
            <v>0.33165829145728487</v>
          </cell>
          <cell r="AG200">
            <v>0.33165829145728487</v>
          </cell>
          <cell r="AH200">
            <v>0.33165829145728487</v>
          </cell>
          <cell r="AI200">
            <v>0.11068297151436945</v>
          </cell>
          <cell r="AJ200">
            <v>0.6042318993123571</v>
          </cell>
          <cell r="AK200">
            <v>0.66834170854271513</v>
          </cell>
          <cell r="AL200">
            <v>0.66834170854271513</v>
          </cell>
          <cell r="AM200">
            <v>0.66834170854271513</v>
          </cell>
          <cell r="AN200">
            <v>0.66834170854271513</v>
          </cell>
          <cell r="AO200">
            <v>0.66834170854271513</v>
          </cell>
          <cell r="AP200">
            <v>0.66834170854271513</v>
          </cell>
          <cell r="AR200">
            <v>0.66834170854271513</v>
          </cell>
        </row>
        <row r="201">
          <cell r="C201">
            <v>0.67336683417085585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0.74648726136096277</v>
          </cell>
          <cell r="N201">
            <v>3.1572390534236217E-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1</v>
          </cell>
          <cell r="AA201">
            <v>0.32663316582914415</v>
          </cell>
          <cell r="AB201">
            <v>0.32663316582914415</v>
          </cell>
          <cell r="AC201">
            <v>0.32663316582914415</v>
          </cell>
          <cell r="AD201">
            <v>0.32663316582914415</v>
          </cell>
          <cell r="AE201">
            <v>0.32663316582914415</v>
          </cell>
          <cell r="AF201">
            <v>0.32663316582914415</v>
          </cell>
          <cell r="AG201">
            <v>0.32663316582914415</v>
          </cell>
          <cell r="AH201">
            <v>0.32663316582914415</v>
          </cell>
          <cell r="AI201">
            <v>7.3120427190106918E-2</v>
          </cell>
          <cell r="AJ201">
            <v>0.64179444363661964</v>
          </cell>
          <cell r="AK201">
            <v>0.67336683417085585</v>
          </cell>
          <cell r="AL201">
            <v>0.67336683417085585</v>
          </cell>
          <cell r="AM201">
            <v>0.67336683417085585</v>
          </cell>
          <cell r="AN201">
            <v>0.67336683417085585</v>
          </cell>
          <cell r="AO201">
            <v>0.67336683417085585</v>
          </cell>
          <cell r="AP201">
            <v>0.67336683417085585</v>
          </cell>
          <cell r="AR201">
            <v>0.67336683417085585</v>
          </cell>
        </row>
        <row r="202">
          <cell r="C202">
            <v>0.67839195979899658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0.71394984266484052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1</v>
          </cell>
          <cell r="AA202">
            <v>0.32160804020100342</v>
          </cell>
          <cell r="AB202">
            <v>0.32160804020100342</v>
          </cell>
          <cell r="AC202">
            <v>0.32160804020100342</v>
          </cell>
          <cell r="AD202">
            <v>0.32160804020100342</v>
          </cell>
          <cell r="AE202">
            <v>0.32160804020100342</v>
          </cell>
          <cell r="AF202">
            <v>0.32160804020100342</v>
          </cell>
          <cell r="AG202">
            <v>0.32160804020100342</v>
          </cell>
          <cell r="AH202">
            <v>0.32160804020100342</v>
          </cell>
          <cell r="AI202">
            <v>3.5557882865843937E-2</v>
          </cell>
          <cell r="AJ202">
            <v>0.67839195979899658</v>
          </cell>
          <cell r="AK202">
            <v>0.67839195979899658</v>
          </cell>
          <cell r="AL202">
            <v>0.67839195979899658</v>
          </cell>
          <cell r="AM202">
            <v>0.67839195979899658</v>
          </cell>
          <cell r="AN202">
            <v>0.67839195979899658</v>
          </cell>
          <cell r="AO202">
            <v>0.67839195979899658</v>
          </cell>
          <cell r="AP202">
            <v>0.67839195979899658</v>
          </cell>
          <cell r="AR202">
            <v>0.67839195979899658</v>
          </cell>
        </row>
        <row r="203">
          <cell r="C203">
            <v>0.6834170854271373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8141242396871915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1</v>
          </cell>
          <cell r="AA203">
            <v>0.31658291457286269</v>
          </cell>
          <cell r="AB203">
            <v>0.31658291457286269</v>
          </cell>
          <cell r="AC203">
            <v>0.31658291457286269</v>
          </cell>
          <cell r="AD203">
            <v>0.31658291457286269</v>
          </cell>
          <cell r="AE203">
            <v>0.31658291457286269</v>
          </cell>
          <cell r="AF203">
            <v>0.31658291457286269</v>
          </cell>
          <cell r="AG203">
            <v>0.31658291457286269</v>
          </cell>
          <cell r="AH203">
            <v>0.31658291457286269</v>
          </cell>
          <cell r="AI203">
            <v>2.0046614584181555E-3</v>
          </cell>
          <cell r="AJ203">
            <v>0.68341708542713731</v>
          </cell>
          <cell r="AK203">
            <v>0.68341708542713731</v>
          </cell>
          <cell r="AL203">
            <v>0.68341708542713731</v>
          </cell>
          <cell r="AM203">
            <v>0.68341708542713731</v>
          </cell>
          <cell r="AN203">
            <v>0.68341708542713731</v>
          </cell>
          <cell r="AO203">
            <v>0.68341708542713731</v>
          </cell>
          <cell r="AP203">
            <v>0.68341708542713731</v>
          </cell>
          <cell r="AR203">
            <v>0.68341708542713731</v>
          </cell>
        </row>
        <row r="204">
          <cell r="C204">
            <v>0.68844221105527803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0.64887500527259734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1</v>
          </cell>
          <cell r="AA204">
            <v>0.31155778894472197</v>
          </cell>
          <cell r="AB204">
            <v>0.31155778894472197</v>
          </cell>
          <cell r="AC204">
            <v>0.31155778894472197</v>
          </cell>
          <cell r="AD204">
            <v>0.31155778894472197</v>
          </cell>
          <cell r="AE204">
            <v>0.31155778894472197</v>
          </cell>
          <cell r="AF204">
            <v>0.31155778894472197</v>
          </cell>
          <cell r="AG204">
            <v>0.31155778894472197</v>
          </cell>
          <cell r="AH204">
            <v>0.31155778894472197</v>
          </cell>
          <cell r="AI204">
            <v>3.9567205782680692E-2</v>
          </cell>
          <cell r="AJ204">
            <v>0.68844221105527803</v>
          </cell>
          <cell r="AK204">
            <v>0.68844221105527803</v>
          </cell>
          <cell r="AL204">
            <v>0.68844221105527803</v>
          </cell>
          <cell r="AM204">
            <v>0.68844221105527803</v>
          </cell>
          <cell r="AN204">
            <v>0.68844221105527803</v>
          </cell>
          <cell r="AO204">
            <v>0.68844221105527803</v>
          </cell>
          <cell r="AP204">
            <v>0.68844221105527803</v>
          </cell>
          <cell r="AR204">
            <v>0.68844221105527803</v>
          </cell>
        </row>
        <row r="205">
          <cell r="C205">
            <v>0.69346733668341876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0.616337586576475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1</v>
          </cell>
          <cell r="AA205">
            <v>0.30653266331658124</v>
          </cell>
          <cell r="AB205">
            <v>0.30653266331658124</v>
          </cell>
          <cell r="AC205">
            <v>0.30653266331658124</v>
          </cell>
          <cell r="AD205">
            <v>0.30653266331658124</v>
          </cell>
          <cell r="AE205">
            <v>0.30653266331658124</v>
          </cell>
          <cell r="AF205">
            <v>0.30653266331658124</v>
          </cell>
          <cell r="AG205">
            <v>0.30653266331658124</v>
          </cell>
          <cell r="AH205">
            <v>0.30653266331658124</v>
          </cell>
          <cell r="AI205">
            <v>7.7129750106943673E-2</v>
          </cell>
          <cell r="AJ205">
            <v>0.69346733668341876</v>
          </cell>
          <cell r="AK205">
            <v>0.69346733668341876</v>
          </cell>
          <cell r="AL205">
            <v>0.69346733668341876</v>
          </cell>
          <cell r="AM205">
            <v>0.69346733668341876</v>
          </cell>
          <cell r="AN205">
            <v>0.69346733668341876</v>
          </cell>
          <cell r="AO205">
            <v>0.69346733668341876</v>
          </cell>
          <cell r="AP205">
            <v>0.69346733668341876</v>
          </cell>
          <cell r="AR205">
            <v>0.69346733668341876</v>
          </cell>
        </row>
        <row r="206">
          <cell r="C206">
            <v>0.69849246231155948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0.58380016788035327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1</v>
          </cell>
          <cell r="AA206">
            <v>0.30150753768844052</v>
          </cell>
          <cell r="AB206">
            <v>0.30150753768844052</v>
          </cell>
          <cell r="AC206">
            <v>0.30150753768844052</v>
          </cell>
          <cell r="AD206">
            <v>0.30150753768844052</v>
          </cell>
          <cell r="AE206">
            <v>0.30150753768844052</v>
          </cell>
          <cell r="AF206">
            <v>0.30150753768844052</v>
          </cell>
          <cell r="AG206">
            <v>0.30150753768844052</v>
          </cell>
          <cell r="AH206">
            <v>0.30150753768844052</v>
          </cell>
          <cell r="AI206">
            <v>0.11469229443120621</v>
          </cell>
          <cell r="AJ206">
            <v>0.69849246231155948</v>
          </cell>
          <cell r="AK206">
            <v>0.69849246231155948</v>
          </cell>
          <cell r="AL206">
            <v>0.69849246231155948</v>
          </cell>
          <cell r="AM206">
            <v>0.69849246231155948</v>
          </cell>
          <cell r="AN206">
            <v>0.69849246231155948</v>
          </cell>
          <cell r="AO206">
            <v>0.69849246231155948</v>
          </cell>
          <cell r="AP206">
            <v>0.69849246231155948</v>
          </cell>
          <cell r="AR206">
            <v>0.69849246231155948</v>
          </cell>
        </row>
        <row r="207">
          <cell r="C207">
            <v>0.7035175879397002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0.551262749184231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1</v>
          </cell>
          <cell r="AA207">
            <v>0.29648241206029979</v>
          </cell>
          <cell r="AB207">
            <v>0.29648241206029979</v>
          </cell>
          <cell r="AC207">
            <v>0.29648241206029979</v>
          </cell>
          <cell r="AD207">
            <v>0.29648241206029979</v>
          </cell>
          <cell r="AE207">
            <v>0.29648241206029979</v>
          </cell>
          <cell r="AF207">
            <v>0.29648241206029979</v>
          </cell>
          <cell r="AG207">
            <v>0.29648241206029979</v>
          </cell>
          <cell r="AH207">
            <v>0.29648241206029979</v>
          </cell>
          <cell r="AI207">
            <v>0.1522548387554683</v>
          </cell>
          <cell r="AJ207">
            <v>0.70351758793970021</v>
          </cell>
          <cell r="AK207">
            <v>0.70351758793970021</v>
          </cell>
          <cell r="AL207">
            <v>0.70351758793970021</v>
          </cell>
          <cell r="AM207">
            <v>0.70351758793970021</v>
          </cell>
          <cell r="AN207">
            <v>0.70351758793970021</v>
          </cell>
          <cell r="AO207">
            <v>0.70351758793970021</v>
          </cell>
          <cell r="AP207">
            <v>0.70351758793970021</v>
          </cell>
          <cell r="AR207">
            <v>0.70351758793970021</v>
          </cell>
        </row>
        <row r="208">
          <cell r="C208">
            <v>0.70854271356784093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0.51872533048811054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V208">
            <v>0</v>
          </cell>
          <cell r="W208">
            <v>1</v>
          </cell>
          <cell r="AA208">
            <v>0.29145728643215907</v>
          </cell>
          <cell r="AB208">
            <v>0.29145728643215907</v>
          </cell>
          <cell r="AC208">
            <v>0.29145728643215907</v>
          </cell>
          <cell r="AD208">
            <v>0.29145728643215907</v>
          </cell>
          <cell r="AE208">
            <v>0.29145728643215907</v>
          </cell>
          <cell r="AF208">
            <v>0.29145728643215907</v>
          </cell>
          <cell r="AG208">
            <v>0.29145728643215907</v>
          </cell>
          <cell r="AH208">
            <v>0.29145728643215907</v>
          </cell>
          <cell r="AI208">
            <v>0.1898173830797304</v>
          </cell>
          <cell r="AJ208">
            <v>0.70854271356784093</v>
          </cell>
          <cell r="AK208">
            <v>0.70854271356784093</v>
          </cell>
          <cell r="AL208">
            <v>0.70854271356784093</v>
          </cell>
          <cell r="AM208">
            <v>0.70854271356784093</v>
          </cell>
          <cell r="AN208">
            <v>0.70854271356784093</v>
          </cell>
          <cell r="AO208">
            <v>0.70854271356784093</v>
          </cell>
          <cell r="AP208">
            <v>0.70854271356784093</v>
          </cell>
          <cell r="AR208">
            <v>0.70854271356784093</v>
          </cell>
        </row>
        <row r="209">
          <cell r="C209">
            <v>0.71356783919598166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0.48618791179198828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1</v>
          </cell>
          <cell r="AA209">
            <v>0.28643216080401834</v>
          </cell>
          <cell r="AB209">
            <v>0.28643216080401834</v>
          </cell>
          <cell r="AC209">
            <v>0.28643216080401834</v>
          </cell>
          <cell r="AD209">
            <v>0.28643216080401834</v>
          </cell>
          <cell r="AE209">
            <v>0.28643216080401834</v>
          </cell>
          <cell r="AF209">
            <v>0.28643216080401834</v>
          </cell>
          <cell r="AG209">
            <v>0.28643216080401834</v>
          </cell>
          <cell r="AH209">
            <v>0.28643216080401834</v>
          </cell>
          <cell r="AI209">
            <v>0.22737992740399338</v>
          </cell>
          <cell r="AJ209">
            <v>0.71356783919598166</v>
          </cell>
          <cell r="AK209">
            <v>0.71356783919598166</v>
          </cell>
          <cell r="AL209">
            <v>0.71356783919598166</v>
          </cell>
          <cell r="AM209">
            <v>0.71356783919598166</v>
          </cell>
          <cell r="AN209">
            <v>0.71356783919598166</v>
          </cell>
          <cell r="AO209">
            <v>0.71356783919598166</v>
          </cell>
          <cell r="AP209">
            <v>0.71356783919598166</v>
          </cell>
          <cell r="AR209">
            <v>0.71356783919598166</v>
          </cell>
        </row>
        <row r="210">
          <cell r="C210">
            <v>0.71859296482412238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0.4536504930958664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1</v>
          </cell>
          <cell r="AA210">
            <v>0.28140703517587762</v>
          </cell>
          <cell r="AB210">
            <v>0.28140703517587762</v>
          </cell>
          <cell r="AC210">
            <v>0.28140703517587762</v>
          </cell>
          <cell r="AD210">
            <v>0.28140703517587762</v>
          </cell>
          <cell r="AE210">
            <v>0.28140703517587762</v>
          </cell>
          <cell r="AF210">
            <v>0.28140703517587762</v>
          </cell>
          <cell r="AG210">
            <v>0.28140703517587762</v>
          </cell>
          <cell r="AH210">
            <v>0.28140703517587762</v>
          </cell>
          <cell r="AI210">
            <v>0.26494247172825591</v>
          </cell>
          <cell r="AJ210">
            <v>0.71859296482412238</v>
          </cell>
          <cell r="AK210">
            <v>0.71859296482412238</v>
          </cell>
          <cell r="AL210">
            <v>0.71859296482412238</v>
          </cell>
          <cell r="AM210">
            <v>0.71859296482412238</v>
          </cell>
          <cell r="AN210">
            <v>0.71859296482412238</v>
          </cell>
          <cell r="AO210">
            <v>0.71859296482412238</v>
          </cell>
          <cell r="AP210">
            <v>0.71859296482412238</v>
          </cell>
          <cell r="AR210">
            <v>0.71859296482412238</v>
          </cell>
        </row>
        <row r="211">
          <cell r="C211">
            <v>0.7236180904522631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0.4211130743997442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1</v>
          </cell>
          <cell r="AA211">
            <v>0.27638190954773689</v>
          </cell>
          <cell r="AB211">
            <v>0.27638190954773689</v>
          </cell>
          <cell r="AC211">
            <v>0.27638190954773689</v>
          </cell>
          <cell r="AD211">
            <v>0.27638190954773689</v>
          </cell>
          <cell r="AE211">
            <v>0.27638190954773689</v>
          </cell>
          <cell r="AF211">
            <v>0.27638190954773689</v>
          </cell>
          <cell r="AG211">
            <v>0.27638190954773689</v>
          </cell>
          <cell r="AH211">
            <v>0.27638190954773689</v>
          </cell>
          <cell r="AI211">
            <v>0.30250501605251889</v>
          </cell>
          <cell r="AJ211">
            <v>0.72361809045226311</v>
          </cell>
          <cell r="AK211">
            <v>0.72361809045226311</v>
          </cell>
          <cell r="AL211">
            <v>0.72361809045226311</v>
          </cell>
          <cell r="AM211">
            <v>0.72361809045226311</v>
          </cell>
          <cell r="AN211">
            <v>0.72361809045226311</v>
          </cell>
          <cell r="AO211">
            <v>0.72361809045226311</v>
          </cell>
          <cell r="AP211">
            <v>0.72361809045226311</v>
          </cell>
          <cell r="AR211">
            <v>0.72361809045226311</v>
          </cell>
        </row>
        <row r="212">
          <cell r="C212">
            <v>0.72864321608040383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0.38857565570362285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V212">
            <v>0</v>
          </cell>
          <cell r="W212">
            <v>1</v>
          </cell>
          <cell r="AA212">
            <v>0.27135678391959617</v>
          </cell>
          <cell r="AB212">
            <v>0.27135678391959617</v>
          </cell>
          <cell r="AC212">
            <v>0.27135678391959617</v>
          </cell>
          <cell r="AD212">
            <v>0.27135678391959617</v>
          </cell>
          <cell r="AE212">
            <v>0.27135678391959617</v>
          </cell>
          <cell r="AF212">
            <v>0.27135678391959617</v>
          </cell>
          <cell r="AG212">
            <v>0.27135678391959617</v>
          </cell>
          <cell r="AH212">
            <v>0.27135678391959617</v>
          </cell>
          <cell r="AI212">
            <v>0.34006756037678099</v>
          </cell>
          <cell r="AJ212">
            <v>0.72864321608040383</v>
          </cell>
          <cell r="AK212">
            <v>0.72864321608040383</v>
          </cell>
          <cell r="AL212">
            <v>0.72864321608040383</v>
          </cell>
          <cell r="AM212">
            <v>0.72864321608040383</v>
          </cell>
          <cell r="AN212">
            <v>0.72864321608040383</v>
          </cell>
          <cell r="AO212">
            <v>0.72864321608040383</v>
          </cell>
          <cell r="AP212">
            <v>0.72864321608040383</v>
          </cell>
          <cell r="AR212">
            <v>0.72864321608040383</v>
          </cell>
        </row>
        <row r="213">
          <cell r="C213">
            <v>0.73366834170854456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0.3560382370075005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1</v>
          </cell>
          <cell r="AA213">
            <v>0.26633165829145544</v>
          </cell>
          <cell r="AB213">
            <v>0.26633165829145544</v>
          </cell>
          <cell r="AC213">
            <v>0.26633165829145544</v>
          </cell>
          <cell r="AD213">
            <v>0.26633165829145544</v>
          </cell>
          <cell r="AE213">
            <v>0.26633165829145544</v>
          </cell>
          <cell r="AF213">
            <v>0.26633165829145544</v>
          </cell>
          <cell r="AG213">
            <v>0.26633165829145544</v>
          </cell>
          <cell r="AH213">
            <v>0.26633165829145544</v>
          </cell>
          <cell r="AI213">
            <v>0.37763010470104397</v>
          </cell>
          <cell r="AJ213">
            <v>0.73366834170854456</v>
          </cell>
          <cell r="AK213">
            <v>0.73366834170854456</v>
          </cell>
          <cell r="AL213">
            <v>0.73366834170854456</v>
          </cell>
          <cell r="AM213">
            <v>0.73366834170854456</v>
          </cell>
          <cell r="AN213">
            <v>0.73366834170854456</v>
          </cell>
          <cell r="AO213">
            <v>0.73366834170854456</v>
          </cell>
          <cell r="AP213">
            <v>0.73366834170854456</v>
          </cell>
          <cell r="AR213">
            <v>0.73366834170854456</v>
          </cell>
        </row>
        <row r="214">
          <cell r="C214">
            <v>0.73869346733668528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0.32350081831137878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1</v>
          </cell>
          <cell r="AA214">
            <v>0.26130653266331472</v>
          </cell>
          <cell r="AB214">
            <v>0.26130653266331472</v>
          </cell>
          <cell r="AC214">
            <v>0.26130653266331472</v>
          </cell>
          <cell r="AD214">
            <v>0.26130653266331472</v>
          </cell>
          <cell r="AE214">
            <v>0.26130653266331472</v>
          </cell>
          <cell r="AF214">
            <v>0.26130653266331472</v>
          </cell>
          <cell r="AG214">
            <v>0.26130653266331472</v>
          </cell>
          <cell r="AH214">
            <v>0.26130653266331472</v>
          </cell>
          <cell r="AI214">
            <v>0.4151926490253065</v>
          </cell>
          <cell r="AJ214">
            <v>0.73869346733668528</v>
          </cell>
          <cell r="AK214">
            <v>0.73869346733668528</v>
          </cell>
          <cell r="AL214">
            <v>0.73869346733668528</v>
          </cell>
          <cell r="AM214">
            <v>0.73869346733668528</v>
          </cell>
          <cell r="AN214">
            <v>0.73869346733668528</v>
          </cell>
          <cell r="AO214">
            <v>0.73869346733668528</v>
          </cell>
          <cell r="AP214">
            <v>0.73869346733668528</v>
          </cell>
          <cell r="AR214">
            <v>0.73869346733668528</v>
          </cell>
        </row>
        <row r="215">
          <cell r="C215">
            <v>0.7437185929648260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0.29096339961525741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1</v>
          </cell>
          <cell r="AA215">
            <v>0.25628140703517399</v>
          </cell>
          <cell r="AB215">
            <v>0.25628140703517399</v>
          </cell>
          <cell r="AC215">
            <v>0.25628140703517399</v>
          </cell>
          <cell r="AD215">
            <v>0.25628140703517399</v>
          </cell>
          <cell r="AE215">
            <v>0.25628140703517399</v>
          </cell>
          <cell r="AF215">
            <v>0.25628140703517399</v>
          </cell>
          <cell r="AG215">
            <v>0.25628140703517399</v>
          </cell>
          <cell r="AH215">
            <v>0.25628140703517399</v>
          </cell>
          <cell r="AI215">
            <v>0.4527551933495686</v>
          </cell>
          <cell r="AJ215">
            <v>0.74371859296482601</v>
          </cell>
          <cell r="AK215">
            <v>0.74371859296482601</v>
          </cell>
          <cell r="AL215">
            <v>0.74371859296482601</v>
          </cell>
          <cell r="AM215">
            <v>0.74371859296482601</v>
          </cell>
          <cell r="AN215">
            <v>0.74371859296482601</v>
          </cell>
          <cell r="AO215">
            <v>0.74371859296482601</v>
          </cell>
          <cell r="AP215">
            <v>0.74371859296482601</v>
          </cell>
          <cell r="AR215">
            <v>0.74371859296482601</v>
          </cell>
        </row>
        <row r="216">
          <cell r="C216">
            <v>0.74874371859296673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0.97334085174586171</v>
          </cell>
          <cell r="M216">
            <v>0.25842598091913516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1</v>
          </cell>
          <cell r="AA216">
            <v>0.25125628140703327</v>
          </cell>
          <cell r="AB216">
            <v>0.25125628140703327</v>
          </cell>
          <cell r="AC216">
            <v>0.25125628140703327</v>
          </cell>
          <cell r="AD216">
            <v>0.25125628140703327</v>
          </cell>
          <cell r="AE216">
            <v>0.25125628140703327</v>
          </cell>
          <cell r="AF216">
            <v>0.25125628140703327</v>
          </cell>
          <cell r="AG216">
            <v>0.25125628140703327</v>
          </cell>
          <cell r="AH216">
            <v>0.22459713315289498</v>
          </cell>
          <cell r="AI216">
            <v>0.49031773767383158</v>
          </cell>
          <cell r="AJ216">
            <v>0.74874371859296673</v>
          </cell>
          <cell r="AK216">
            <v>0.74874371859296673</v>
          </cell>
          <cell r="AL216">
            <v>0.74874371859296673</v>
          </cell>
          <cell r="AM216">
            <v>0.74874371859296673</v>
          </cell>
          <cell r="AN216">
            <v>0.74874371859296673</v>
          </cell>
          <cell r="AO216">
            <v>0.74874371859296673</v>
          </cell>
          <cell r="AP216">
            <v>0.74874371859296673</v>
          </cell>
          <cell r="AR216">
            <v>0.74874371859296673</v>
          </cell>
        </row>
        <row r="217">
          <cell r="C217">
            <v>0.75376884422110746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0.94080343304974035</v>
          </cell>
          <cell r="M217">
            <v>0.2258885622230137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1</v>
          </cell>
          <cell r="AA217">
            <v>0.24623115577889254</v>
          </cell>
          <cell r="AB217">
            <v>0.24623115577889254</v>
          </cell>
          <cell r="AC217">
            <v>0.24623115577889254</v>
          </cell>
          <cell r="AD217">
            <v>0.24623115577889254</v>
          </cell>
          <cell r="AE217">
            <v>0.24623115577889254</v>
          </cell>
          <cell r="AF217">
            <v>0.24623115577889254</v>
          </cell>
          <cell r="AG217">
            <v>0.24623115577889254</v>
          </cell>
          <cell r="AH217">
            <v>0.18703458882863289</v>
          </cell>
          <cell r="AI217">
            <v>0.52788028199809367</v>
          </cell>
          <cell r="AJ217">
            <v>0.75376884422110746</v>
          </cell>
          <cell r="AK217">
            <v>0.75376884422110746</v>
          </cell>
          <cell r="AL217">
            <v>0.75376884422110746</v>
          </cell>
          <cell r="AM217">
            <v>0.75376884422110746</v>
          </cell>
          <cell r="AN217">
            <v>0.75376884422110746</v>
          </cell>
          <cell r="AO217">
            <v>0.75376884422110746</v>
          </cell>
          <cell r="AP217">
            <v>0.75376884422110746</v>
          </cell>
          <cell r="AR217">
            <v>0.75376884422110746</v>
          </cell>
        </row>
        <row r="218">
          <cell r="C218">
            <v>0.75879396984924818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0.90826601435361853</v>
          </cell>
          <cell r="M218">
            <v>0.19335114352689198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1</v>
          </cell>
          <cell r="AA218">
            <v>0.24120603015075182</v>
          </cell>
          <cell r="AB218">
            <v>0.24120603015075182</v>
          </cell>
          <cell r="AC218">
            <v>0.24120603015075182</v>
          </cell>
          <cell r="AD218">
            <v>0.24120603015075182</v>
          </cell>
          <cell r="AE218">
            <v>0.24120603015075182</v>
          </cell>
          <cell r="AF218">
            <v>0.24120603015075182</v>
          </cell>
          <cell r="AG218">
            <v>0.24120603015075182</v>
          </cell>
          <cell r="AH218">
            <v>0.14947204450437035</v>
          </cell>
          <cell r="AI218">
            <v>0.56544282632235621</v>
          </cell>
          <cell r="AJ218">
            <v>0.75879396984924818</v>
          </cell>
          <cell r="AK218">
            <v>0.75879396984924818</v>
          </cell>
          <cell r="AL218">
            <v>0.75879396984924818</v>
          </cell>
          <cell r="AM218">
            <v>0.75879396984924818</v>
          </cell>
          <cell r="AN218">
            <v>0.75879396984924818</v>
          </cell>
          <cell r="AO218">
            <v>0.75879396984924818</v>
          </cell>
          <cell r="AP218">
            <v>0.75879396984924818</v>
          </cell>
          <cell r="AR218">
            <v>0.75879396984924818</v>
          </cell>
        </row>
        <row r="219">
          <cell r="C219">
            <v>0.7638190954773889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0.87572859565749628</v>
          </cell>
          <cell r="M219">
            <v>0.1608137248307697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1</v>
          </cell>
          <cell r="AA219">
            <v>0.23618090452261109</v>
          </cell>
          <cell r="AB219">
            <v>0.23618090452261109</v>
          </cell>
          <cell r="AC219">
            <v>0.23618090452261109</v>
          </cell>
          <cell r="AD219">
            <v>0.23618090452261109</v>
          </cell>
          <cell r="AE219">
            <v>0.23618090452261109</v>
          </cell>
          <cell r="AF219">
            <v>0.23618090452261109</v>
          </cell>
          <cell r="AG219">
            <v>0.23618090452261109</v>
          </cell>
          <cell r="AH219">
            <v>0.11190950018010737</v>
          </cell>
          <cell r="AI219">
            <v>0.60300537064661919</v>
          </cell>
          <cell r="AJ219">
            <v>0.76381909547738891</v>
          </cell>
          <cell r="AK219">
            <v>0.76381909547738891</v>
          </cell>
          <cell r="AL219">
            <v>0.76381909547738891</v>
          </cell>
          <cell r="AM219">
            <v>0.76381909547738891</v>
          </cell>
          <cell r="AN219">
            <v>0.76381909547738891</v>
          </cell>
          <cell r="AO219">
            <v>0.76381909547738891</v>
          </cell>
          <cell r="AP219">
            <v>0.76381909547738891</v>
          </cell>
          <cell r="AR219">
            <v>0.76381909547738891</v>
          </cell>
        </row>
        <row r="220">
          <cell r="C220">
            <v>0.76884422110552963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0.84319117696137491</v>
          </cell>
          <cell r="M220">
            <v>0.12827630613464835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V220">
            <v>0</v>
          </cell>
          <cell r="W220">
            <v>1</v>
          </cell>
          <cell r="AA220">
            <v>0.23115577889447037</v>
          </cell>
          <cell r="AB220">
            <v>0.23115577889447037</v>
          </cell>
          <cell r="AC220">
            <v>0.23115577889447037</v>
          </cell>
          <cell r="AD220">
            <v>0.23115577889447037</v>
          </cell>
          <cell r="AE220">
            <v>0.23115577889447037</v>
          </cell>
          <cell r="AF220">
            <v>0.23115577889447037</v>
          </cell>
          <cell r="AG220">
            <v>0.23115577889447037</v>
          </cell>
          <cell r="AH220">
            <v>7.4346955855845276E-2</v>
          </cell>
          <cell r="AI220">
            <v>0.64056791497088128</v>
          </cell>
          <cell r="AJ220">
            <v>0.76884422110552963</v>
          </cell>
          <cell r="AK220">
            <v>0.76884422110552963</v>
          </cell>
          <cell r="AL220">
            <v>0.76884422110552963</v>
          </cell>
          <cell r="AM220">
            <v>0.76884422110552963</v>
          </cell>
          <cell r="AN220">
            <v>0.76884422110552963</v>
          </cell>
          <cell r="AO220">
            <v>0.76884422110552963</v>
          </cell>
          <cell r="AP220">
            <v>0.76884422110552963</v>
          </cell>
          <cell r="AR220">
            <v>0.76884422110552963</v>
          </cell>
        </row>
        <row r="221">
          <cell r="C221">
            <v>0.77386934673367036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0.8106537582652531</v>
          </cell>
          <cell r="M221">
            <v>9.5738887438526543E-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1</v>
          </cell>
          <cell r="AA221">
            <v>0.22613065326632964</v>
          </cell>
          <cell r="AB221">
            <v>0.22613065326632964</v>
          </cell>
          <cell r="AC221">
            <v>0.22613065326632964</v>
          </cell>
          <cell r="AD221">
            <v>0.22613065326632964</v>
          </cell>
          <cell r="AE221">
            <v>0.22613065326632964</v>
          </cell>
          <cell r="AF221">
            <v>0.22613065326632964</v>
          </cell>
          <cell r="AG221">
            <v>0.22613065326632964</v>
          </cell>
          <cell r="AH221">
            <v>3.6784411531582739E-2</v>
          </cell>
          <cell r="AI221">
            <v>0.67813045929514382</v>
          </cell>
          <cell r="AJ221">
            <v>0.77386934673367036</v>
          </cell>
          <cell r="AK221">
            <v>0.77386934673367036</v>
          </cell>
          <cell r="AL221">
            <v>0.77386934673367036</v>
          </cell>
          <cell r="AM221">
            <v>0.77386934673367036</v>
          </cell>
          <cell r="AN221">
            <v>0.77386934673367036</v>
          </cell>
          <cell r="AO221">
            <v>0.77386934673367036</v>
          </cell>
          <cell r="AP221">
            <v>0.77386934673367036</v>
          </cell>
          <cell r="AR221">
            <v>0.77386934673367036</v>
          </cell>
        </row>
        <row r="222">
          <cell r="C222">
            <v>0.77889447236181109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0.77811633956913084</v>
          </cell>
          <cell r="M222">
            <v>6.3201468742404288E-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1</v>
          </cell>
          <cell r="AA222">
            <v>0.22110552763818891</v>
          </cell>
          <cell r="AB222">
            <v>0.22110552763818891</v>
          </cell>
          <cell r="AC222">
            <v>0.22110552763818891</v>
          </cell>
          <cell r="AD222">
            <v>0.22110552763818891</v>
          </cell>
          <cell r="AE222">
            <v>0.22110552763818891</v>
          </cell>
          <cell r="AF222">
            <v>0.22110552763818891</v>
          </cell>
          <cell r="AG222">
            <v>0.22110552763818891</v>
          </cell>
          <cell r="AH222">
            <v>7.7813279268024171E-4</v>
          </cell>
          <cell r="AI222">
            <v>0.7156930036194068</v>
          </cell>
          <cell r="AJ222">
            <v>0.77889447236181109</v>
          </cell>
          <cell r="AK222">
            <v>0.77889447236181109</v>
          </cell>
          <cell r="AL222">
            <v>0.77889447236181109</v>
          </cell>
          <cell r="AM222">
            <v>0.77889447236181109</v>
          </cell>
          <cell r="AN222">
            <v>0.77889447236181109</v>
          </cell>
          <cell r="AO222">
            <v>0.77889447236181109</v>
          </cell>
          <cell r="AP222">
            <v>0.77889447236181109</v>
          </cell>
          <cell r="AR222">
            <v>0.77889447236181109</v>
          </cell>
        </row>
        <row r="223">
          <cell r="C223">
            <v>0.7839195979899518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0.74557892087300948</v>
          </cell>
          <cell r="M223">
            <v>3.066405004628292E-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1</v>
          </cell>
          <cell r="AA223">
            <v>0.21608040201004819</v>
          </cell>
          <cell r="AB223">
            <v>0.21608040201004819</v>
          </cell>
          <cell r="AC223">
            <v>0.21608040201004819</v>
          </cell>
          <cell r="AD223">
            <v>0.21608040201004819</v>
          </cell>
          <cell r="AE223">
            <v>0.21608040201004819</v>
          </cell>
          <cell r="AF223">
            <v>0.21608040201004819</v>
          </cell>
          <cell r="AG223">
            <v>0.21608040201004819</v>
          </cell>
          <cell r="AH223">
            <v>3.8340677116942334E-2</v>
          </cell>
          <cell r="AI223">
            <v>0.75325554794366889</v>
          </cell>
          <cell r="AJ223">
            <v>0.78391959798995181</v>
          </cell>
          <cell r="AK223">
            <v>0.78391959798995181</v>
          </cell>
          <cell r="AL223">
            <v>0.78391959798995181</v>
          </cell>
          <cell r="AM223">
            <v>0.78391959798995181</v>
          </cell>
          <cell r="AN223">
            <v>0.78391959798995181</v>
          </cell>
          <cell r="AO223">
            <v>0.78391959798995181</v>
          </cell>
          <cell r="AP223">
            <v>0.78391959798995181</v>
          </cell>
          <cell r="AR223">
            <v>0.78391959798995181</v>
          </cell>
        </row>
        <row r="224">
          <cell r="C224">
            <v>0.78894472361809254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0.71304150217688722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1</v>
          </cell>
          <cell r="AA224">
            <v>0.21105527638190746</v>
          </cell>
          <cell r="AB224">
            <v>0.21105527638190746</v>
          </cell>
          <cell r="AC224">
            <v>0.21105527638190746</v>
          </cell>
          <cell r="AD224">
            <v>0.21105527638190746</v>
          </cell>
          <cell r="AE224">
            <v>0.21105527638190746</v>
          </cell>
          <cell r="AF224">
            <v>0.21105527638190746</v>
          </cell>
          <cell r="AG224">
            <v>0.21105527638190746</v>
          </cell>
          <cell r="AH224">
            <v>7.5903221441205315E-2</v>
          </cell>
          <cell r="AI224">
            <v>0.78894472361809254</v>
          </cell>
          <cell r="AJ224">
            <v>0.78894472361809254</v>
          </cell>
          <cell r="AK224">
            <v>0.78894472361809254</v>
          </cell>
          <cell r="AL224">
            <v>0.78894472361809254</v>
          </cell>
          <cell r="AM224">
            <v>0.78894472361809254</v>
          </cell>
          <cell r="AN224">
            <v>0.78894472361809254</v>
          </cell>
          <cell r="AO224">
            <v>0.78894472361809254</v>
          </cell>
          <cell r="AP224">
            <v>0.78894472361809254</v>
          </cell>
          <cell r="AR224">
            <v>0.78894472361809254</v>
          </cell>
        </row>
        <row r="225">
          <cell r="C225">
            <v>0.79396984924623326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0.68050408348076585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1</v>
          </cell>
          <cell r="AA225">
            <v>0.20603015075376674</v>
          </cell>
          <cell r="AB225">
            <v>0.20603015075376674</v>
          </cell>
          <cell r="AC225">
            <v>0.20603015075376674</v>
          </cell>
          <cell r="AD225">
            <v>0.20603015075376674</v>
          </cell>
          <cell r="AE225">
            <v>0.20603015075376674</v>
          </cell>
          <cell r="AF225">
            <v>0.20603015075376674</v>
          </cell>
          <cell r="AG225">
            <v>0.20603015075376674</v>
          </cell>
          <cell r="AH225">
            <v>0.11346576576546741</v>
          </cell>
          <cell r="AI225">
            <v>0.79396984924623326</v>
          </cell>
          <cell r="AJ225">
            <v>0.79396984924623326</v>
          </cell>
          <cell r="AK225">
            <v>0.79396984924623326</v>
          </cell>
          <cell r="AL225">
            <v>0.79396984924623326</v>
          </cell>
          <cell r="AM225">
            <v>0.79396984924623326</v>
          </cell>
          <cell r="AN225">
            <v>0.79396984924623326</v>
          </cell>
          <cell r="AO225">
            <v>0.79396984924623326</v>
          </cell>
          <cell r="AP225">
            <v>0.79396984924623326</v>
          </cell>
          <cell r="AR225">
            <v>0.79396984924623326</v>
          </cell>
        </row>
        <row r="226">
          <cell r="C226">
            <v>0.79899497487437399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0.64796666478464404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1</v>
          </cell>
          <cell r="AA226">
            <v>0.20100502512562601</v>
          </cell>
          <cell r="AB226">
            <v>0.20100502512562601</v>
          </cell>
          <cell r="AC226">
            <v>0.20100502512562601</v>
          </cell>
          <cell r="AD226">
            <v>0.20100502512562601</v>
          </cell>
          <cell r="AE226">
            <v>0.20100502512562601</v>
          </cell>
          <cell r="AF226">
            <v>0.20100502512562601</v>
          </cell>
          <cell r="AG226">
            <v>0.20100502512562601</v>
          </cell>
          <cell r="AH226">
            <v>0.15102831008972994</v>
          </cell>
          <cell r="AI226">
            <v>0.79899497487437399</v>
          </cell>
          <cell r="AJ226">
            <v>0.79899497487437399</v>
          </cell>
          <cell r="AK226">
            <v>0.79899497487437399</v>
          </cell>
          <cell r="AL226">
            <v>0.79899497487437399</v>
          </cell>
          <cell r="AM226">
            <v>0.79899497487437399</v>
          </cell>
          <cell r="AN226">
            <v>0.79899497487437399</v>
          </cell>
          <cell r="AO226">
            <v>0.79899497487437399</v>
          </cell>
          <cell r="AP226">
            <v>0.79899497487437399</v>
          </cell>
          <cell r="AR226">
            <v>0.79899497487437399</v>
          </cell>
        </row>
        <row r="227">
          <cell r="C227">
            <v>0.8040201005025147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0.6154292460885226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1</v>
          </cell>
          <cell r="AA227">
            <v>0.19597989949748529</v>
          </cell>
          <cell r="AB227">
            <v>0.19597989949748529</v>
          </cell>
          <cell r="AC227">
            <v>0.19597989949748529</v>
          </cell>
          <cell r="AD227">
            <v>0.19597989949748529</v>
          </cell>
          <cell r="AE227">
            <v>0.19597989949748529</v>
          </cell>
          <cell r="AF227">
            <v>0.19597989949748529</v>
          </cell>
          <cell r="AG227">
            <v>0.19597989949748529</v>
          </cell>
          <cell r="AH227">
            <v>0.18859085441399204</v>
          </cell>
          <cell r="AI227">
            <v>0.80402010050251471</v>
          </cell>
          <cell r="AJ227">
            <v>0.80402010050251471</v>
          </cell>
          <cell r="AK227">
            <v>0.80402010050251471</v>
          </cell>
          <cell r="AL227">
            <v>0.80402010050251471</v>
          </cell>
          <cell r="AM227">
            <v>0.80402010050251471</v>
          </cell>
          <cell r="AN227">
            <v>0.80402010050251471</v>
          </cell>
          <cell r="AO227">
            <v>0.80402010050251471</v>
          </cell>
          <cell r="AP227">
            <v>0.80402010050251471</v>
          </cell>
          <cell r="AR227">
            <v>0.80402010050251471</v>
          </cell>
        </row>
        <row r="228">
          <cell r="C228">
            <v>0.80904522613065544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0.58289182739240042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1</v>
          </cell>
          <cell r="AA228">
            <v>0.19095477386934456</v>
          </cell>
          <cell r="AB228">
            <v>0.19095477386934456</v>
          </cell>
          <cell r="AC228">
            <v>0.19095477386934456</v>
          </cell>
          <cell r="AD228">
            <v>0.19095477386934456</v>
          </cell>
          <cell r="AE228">
            <v>0.19095477386934456</v>
          </cell>
          <cell r="AF228">
            <v>0.19095477386934456</v>
          </cell>
          <cell r="AG228">
            <v>0.19095477386934456</v>
          </cell>
          <cell r="AH228">
            <v>0.22615339873825502</v>
          </cell>
          <cell r="AI228">
            <v>0.80904522613065544</v>
          </cell>
          <cell r="AJ228">
            <v>0.80904522613065544</v>
          </cell>
          <cell r="AK228">
            <v>0.80904522613065544</v>
          </cell>
          <cell r="AL228">
            <v>0.80904522613065544</v>
          </cell>
          <cell r="AM228">
            <v>0.80904522613065544</v>
          </cell>
          <cell r="AN228">
            <v>0.80904522613065544</v>
          </cell>
          <cell r="AO228">
            <v>0.80904522613065544</v>
          </cell>
          <cell r="AP228">
            <v>0.80904522613065544</v>
          </cell>
          <cell r="AR228">
            <v>0.80904522613065544</v>
          </cell>
        </row>
        <row r="229">
          <cell r="C229">
            <v>0.81407035175879616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0.550354408696278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V229">
            <v>0</v>
          </cell>
          <cell r="W229">
            <v>1</v>
          </cell>
          <cell r="AA229">
            <v>0.18592964824120384</v>
          </cell>
          <cell r="AB229">
            <v>0.18592964824120384</v>
          </cell>
          <cell r="AC229">
            <v>0.18592964824120384</v>
          </cell>
          <cell r="AD229">
            <v>0.18592964824120384</v>
          </cell>
          <cell r="AE229">
            <v>0.18592964824120384</v>
          </cell>
          <cell r="AF229">
            <v>0.18592964824120384</v>
          </cell>
          <cell r="AG229">
            <v>0.18592964824120384</v>
          </cell>
          <cell r="AH229">
            <v>0.26371594306251755</v>
          </cell>
          <cell r="AI229">
            <v>0.81407035175879616</v>
          </cell>
          <cell r="AJ229">
            <v>0.81407035175879616</v>
          </cell>
          <cell r="AK229">
            <v>0.81407035175879616</v>
          </cell>
          <cell r="AL229">
            <v>0.81407035175879616</v>
          </cell>
          <cell r="AM229">
            <v>0.81407035175879616</v>
          </cell>
          <cell r="AN229">
            <v>0.81407035175879616</v>
          </cell>
          <cell r="AO229">
            <v>0.81407035175879616</v>
          </cell>
          <cell r="AP229">
            <v>0.81407035175879616</v>
          </cell>
          <cell r="AR229">
            <v>0.81407035175879616</v>
          </cell>
        </row>
        <row r="230">
          <cell r="C230">
            <v>0.81909547738693689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0.5178169900001572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1</v>
          </cell>
          <cell r="AA230">
            <v>0.18090452261306311</v>
          </cell>
          <cell r="AB230">
            <v>0.18090452261306311</v>
          </cell>
          <cell r="AC230">
            <v>0.18090452261306311</v>
          </cell>
          <cell r="AD230">
            <v>0.18090452261306311</v>
          </cell>
          <cell r="AE230">
            <v>0.18090452261306311</v>
          </cell>
          <cell r="AF230">
            <v>0.18090452261306311</v>
          </cell>
          <cell r="AG230">
            <v>0.18090452261306311</v>
          </cell>
          <cell r="AH230">
            <v>0.30127848738677965</v>
          </cell>
          <cell r="AI230">
            <v>0.81909547738693689</v>
          </cell>
          <cell r="AJ230">
            <v>0.81909547738693689</v>
          </cell>
          <cell r="AK230">
            <v>0.81909547738693689</v>
          </cell>
          <cell r="AL230">
            <v>0.81909547738693689</v>
          </cell>
          <cell r="AM230">
            <v>0.81909547738693689</v>
          </cell>
          <cell r="AN230">
            <v>0.81909547738693689</v>
          </cell>
          <cell r="AO230">
            <v>0.81909547738693689</v>
          </cell>
          <cell r="AP230">
            <v>0.81909547738693689</v>
          </cell>
          <cell r="AR230">
            <v>0.81909547738693689</v>
          </cell>
        </row>
        <row r="231">
          <cell r="C231">
            <v>0.8241206030150776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0.4852795713040349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1</v>
          </cell>
          <cell r="AA231">
            <v>0.17587939698492239</v>
          </cell>
          <cell r="AB231">
            <v>0.17587939698492239</v>
          </cell>
          <cell r="AC231">
            <v>0.17587939698492239</v>
          </cell>
          <cell r="AD231">
            <v>0.17587939698492239</v>
          </cell>
          <cell r="AE231">
            <v>0.17587939698492239</v>
          </cell>
          <cell r="AF231">
            <v>0.17587939698492239</v>
          </cell>
          <cell r="AG231">
            <v>0.17587939698492239</v>
          </cell>
          <cell r="AH231">
            <v>0.33884103171104263</v>
          </cell>
          <cell r="AI231">
            <v>0.82412060301507761</v>
          </cell>
          <cell r="AJ231">
            <v>0.82412060301507761</v>
          </cell>
          <cell r="AK231">
            <v>0.82412060301507761</v>
          </cell>
          <cell r="AL231">
            <v>0.82412060301507761</v>
          </cell>
          <cell r="AM231">
            <v>0.82412060301507761</v>
          </cell>
          <cell r="AN231">
            <v>0.82412060301507761</v>
          </cell>
          <cell r="AO231">
            <v>0.82412060301507761</v>
          </cell>
          <cell r="AP231">
            <v>0.82412060301507761</v>
          </cell>
          <cell r="AR231">
            <v>0.82412060301507761</v>
          </cell>
        </row>
        <row r="232">
          <cell r="C232">
            <v>0.82914572864321834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0.45274215260791228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1</v>
          </cell>
          <cell r="AA232">
            <v>0.17085427135678166</v>
          </cell>
          <cell r="AB232">
            <v>0.17085427135678166</v>
          </cell>
          <cell r="AC232">
            <v>0.17085427135678166</v>
          </cell>
          <cell r="AD232">
            <v>0.17085427135678166</v>
          </cell>
          <cell r="AE232">
            <v>0.17085427135678166</v>
          </cell>
          <cell r="AF232">
            <v>0.17085427135678166</v>
          </cell>
          <cell r="AG232">
            <v>0.17085427135678166</v>
          </cell>
          <cell r="AH232">
            <v>0.37640357603530605</v>
          </cell>
          <cell r="AI232">
            <v>0.82914572864321834</v>
          </cell>
          <cell r="AJ232">
            <v>0.82914572864321834</v>
          </cell>
          <cell r="AK232">
            <v>0.82914572864321834</v>
          </cell>
          <cell r="AL232">
            <v>0.82914572864321834</v>
          </cell>
          <cell r="AM232">
            <v>0.82914572864321834</v>
          </cell>
          <cell r="AN232">
            <v>0.82914572864321834</v>
          </cell>
          <cell r="AO232">
            <v>0.82914572864321834</v>
          </cell>
          <cell r="AP232">
            <v>0.82914572864321834</v>
          </cell>
          <cell r="AR232">
            <v>0.82914572864321834</v>
          </cell>
        </row>
        <row r="233">
          <cell r="C233">
            <v>0.83417085427135906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0.4202047339117913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1</v>
          </cell>
          <cell r="AA233">
            <v>0.16582914572864094</v>
          </cell>
          <cell r="AB233">
            <v>0.16582914572864094</v>
          </cell>
          <cell r="AC233">
            <v>0.16582914572864094</v>
          </cell>
          <cell r="AD233">
            <v>0.16582914572864094</v>
          </cell>
          <cell r="AE233">
            <v>0.16582914572864094</v>
          </cell>
          <cell r="AF233">
            <v>0.16582914572864094</v>
          </cell>
          <cell r="AG233">
            <v>0.16582914572864094</v>
          </cell>
          <cell r="AH233">
            <v>0.4139661203595677</v>
          </cell>
          <cell r="AI233">
            <v>0.83417085427135906</v>
          </cell>
          <cell r="AJ233">
            <v>0.83417085427135906</v>
          </cell>
          <cell r="AK233">
            <v>0.83417085427135906</v>
          </cell>
          <cell r="AL233">
            <v>0.83417085427135906</v>
          </cell>
          <cell r="AM233">
            <v>0.83417085427135906</v>
          </cell>
          <cell r="AN233">
            <v>0.83417085427135906</v>
          </cell>
          <cell r="AO233">
            <v>0.83417085427135906</v>
          </cell>
          <cell r="AP233">
            <v>0.83417085427135906</v>
          </cell>
          <cell r="AR233">
            <v>0.83417085427135906</v>
          </cell>
        </row>
        <row r="234">
          <cell r="C234">
            <v>0.83919597989949979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0.3876673152156695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V234">
            <v>0</v>
          </cell>
          <cell r="W234">
            <v>1</v>
          </cell>
          <cell r="AA234">
            <v>0.16080402010050021</v>
          </cell>
          <cell r="AB234">
            <v>0.16080402010050021</v>
          </cell>
          <cell r="AC234">
            <v>0.16080402010050021</v>
          </cell>
          <cell r="AD234">
            <v>0.16080402010050021</v>
          </cell>
          <cell r="AE234">
            <v>0.16080402010050021</v>
          </cell>
          <cell r="AF234">
            <v>0.16080402010050021</v>
          </cell>
          <cell r="AG234">
            <v>0.16080402010050021</v>
          </cell>
          <cell r="AH234">
            <v>0.45152866468383024</v>
          </cell>
          <cell r="AI234">
            <v>0.83919597989949979</v>
          </cell>
          <cell r="AJ234">
            <v>0.83919597989949979</v>
          </cell>
          <cell r="AK234">
            <v>0.83919597989949979</v>
          </cell>
          <cell r="AL234">
            <v>0.83919597989949979</v>
          </cell>
          <cell r="AM234">
            <v>0.83919597989949979</v>
          </cell>
          <cell r="AN234">
            <v>0.83919597989949979</v>
          </cell>
          <cell r="AO234">
            <v>0.83919597989949979</v>
          </cell>
          <cell r="AP234">
            <v>0.83919597989949979</v>
          </cell>
          <cell r="AR234">
            <v>0.83919597989949979</v>
          </cell>
        </row>
        <row r="235">
          <cell r="C235">
            <v>0.8442211055276405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0.35512989651954685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1</v>
          </cell>
          <cell r="AA235">
            <v>0.15577889447235949</v>
          </cell>
          <cell r="AB235">
            <v>0.15577889447235949</v>
          </cell>
          <cell r="AC235">
            <v>0.15577889447235949</v>
          </cell>
          <cell r="AD235">
            <v>0.15577889447235949</v>
          </cell>
          <cell r="AE235">
            <v>0.15577889447235949</v>
          </cell>
          <cell r="AF235">
            <v>0.15577889447235949</v>
          </cell>
          <cell r="AG235">
            <v>0.15577889447235949</v>
          </cell>
          <cell r="AH235">
            <v>0.48909120900809366</v>
          </cell>
          <cell r="AI235">
            <v>0.84422110552764051</v>
          </cell>
          <cell r="AJ235">
            <v>0.84422110552764051</v>
          </cell>
          <cell r="AK235">
            <v>0.84422110552764051</v>
          </cell>
          <cell r="AL235">
            <v>0.84422110552764051</v>
          </cell>
          <cell r="AM235">
            <v>0.84422110552764051</v>
          </cell>
          <cell r="AN235">
            <v>0.84422110552764051</v>
          </cell>
          <cell r="AO235">
            <v>0.84422110552764051</v>
          </cell>
          <cell r="AP235">
            <v>0.84422110552764051</v>
          </cell>
          <cell r="AR235">
            <v>0.84422110552764051</v>
          </cell>
        </row>
        <row r="236">
          <cell r="C236">
            <v>0.84924623115578124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0.3225924778234259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1</v>
          </cell>
          <cell r="AA236">
            <v>0.15075376884421876</v>
          </cell>
          <cell r="AB236">
            <v>0.15075376884421876</v>
          </cell>
          <cell r="AC236">
            <v>0.15075376884421876</v>
          </cell>
          <cell r="AD236">
            <v>0.15075376884421876</v>
          </cell>
          <cell r="AE236">
            <v>0.15075376884421876</v>
          </cell>
          <cell r="AF236">
            <v>0.15075376884421876</v>
          </cell>
          <cell r="AG236">
            <v>0.15075376884421876</v>
          </cell>
          <cell r="AH236">
            <v>0.52665375333235531</v>
          </cell>
          <cell r="AI236">
            <v>0.84924623115578124</v>
          </cell>
          <cell r="AJ236">
            <v>0.84924623115578124</v>
          </cell>
          <cell r="AK236">
            <v>0.84924623115578124</v>
          </cell>
          <cell r="AL236">
            <v>0.84924623115578124</v>
          </cell>
          <cell r="AM236">
            <v>0.84924623115578124</v>
          </cell>
          <cell r="AN236">
            <v>0.84924623115578124</v>
          </cell>
          <cell r="AO236">
            <v>0.84924623115578124</v>
          </cell>
          <cell r="AP236">
            <v>0.84924623115578124</v>
          </cell>
          <cell r="AR236">
            <v>0.84924623115578124</v>
          </cell>
        </row>
        <row r="237">
          <cell r="C237">
            <v>0.85427135678392196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0.29005505912730323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1</v>
          </cell>
          <cell r="AA237">
            <v>0.14572864321607804</v>
          </cell>
          <cell r="AB237">
            <v>0.14572864321607804</v>
          </cell>
          <cell r="AC237">
            <v>0.14572864321607804</v>
          </cell>
          <cell r="AD237">
            <v>0.14572864321607804</v>
          </cell>
          <cell r="AE237">
            <v>0.14572864321607804</v>
          </cell>
          <cell r="AF237">
            <v>0.14572864321607804</v>
          </cell>
          <cell r="AG237">
            <v>0.14572864321607804</v>
          </cell>
          <cell r="AH237">
            <v>0.56421629765661874</v>
          </cell>
          <cell r="AI237">
            <v>0.85427135678392196</v>
          </cell>
          <cell r="AJ237">
            <v>0.85427135678392196</v>
          </cell>
          <cell r="AK237">
            <v>0.85427135678392196</v>
          </cell>
          <cell r="AL237">
            <v>0.85427135678392196</v>
          </cell>
          <cell r="AM237">
            <v>0.85427135678392196</v>
          </cell>
          <cell r="AN237">
            <v>0.85427135678392196</v>
          </cell>
          <cell r="AO237">
            <v>0.85427135678392196</v>
          </cell>
          <cell r="AP237">
            <v>0.85427135678392196</v>
          </cell>
          <cell r="AR237">
            <v>0.85427135678392196</v>
          </cell>
        </row>
        <row r="238">
          <cell r="C238">
            <v>0.85929648241206269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0.9724325112579093</v>
          </cell>
          <cell r="L238">
            <v>0.25751764043118275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1</v>
          </cell>
          <cell r="AA238">
            <v>0.14070351758793731</v>
          </cell>
          <cell r="AB238">
            <v>0.14070351758793731</v>
          </cell>
          <cell r="AC238">
            <v>0.14070351758793731</v>
          </cell>
          <cell r="AD238">
            <v>0.14070351758793731</v>
          </cell>
          <cell r="AE238">
            <v>0.14070351758793731</v>
          </cell>
          <cell r="AF238">
            <v>0.14070351758793731</v>
          </cell>
          <cell r="AG238">
            <v>0.11313602884584661</v>
          </cell>
          <cell r="AH238">
            <v>0.60177884198087994</v>
          </cell>
          <cell r="AI238">
            <v>0.85929648241206269</v>
          </cell>
          <cell r="AJ238">
            <v>0.85929648241206269</v>
          </cell>
          <cell r="AK238">
            <v>0.85929648241206269</v>
          </cell>
          <cell r="AL238">
            <v>0.85929648241206269</v>
          </cell>
          <cell r="AM238">
            <v>0.85929648241206269</v>
          </cell>
          <cell r="AN238">
            <v>0.85929648241206269</v>
          </cell>
          <cell r="AO238">
            <v>0.85929648241206269</v>
          </cell>
          <cell r="AP238">
            <v>0.85929648241206269</v>
          </cell>
          <cell r="AR238">
            <v>0.85929648241206269</v>
          </cell>
        </row>
        <row r="239">
          <cell r="C239">
            <v>0.86432160804020342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0.93989509256178705</v>
          </cell>
          <cell r="L239">
            <v>0.2249802217350604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1</v>
          </cell>
          <cell r="AA239">
            <v>0.13567839195979658</v>
          </cell>
          <cell r="AB239">
            <v>0.13567839195979658</v>
          </cell>
          <cell r="AC239">
            <v>0.13567839195979658</v>
          </cell>
          <cell r="AD239">
            <v>0.13567839195979658</v>
          </cell>
          <cell r="AE239">
            <v>0.13567839195979658</v>
          </cell>
          <cell r="AF239">
            <v>0.13567839195979658</v>
          </cell>
          <cell r="AG239">
            <v>7.5573484521583634E-2</v>
          </cell>
          <cell r="AH239">
            <v>0.63934138630514292</v>
          </cell>
          <cell r="AI239">
            <v>0.86432160804020342</v>
          </cell>
          <cell r="AJ239">
            <v>0.86432160804020342</v>
          </cell>
          <cell r="AK239">
            <v>0.86432160804020342</v>
          </cell>
          <cell r="AL239">
            <v>0.86432160804020342</v>
          </cell>
          <cell r="AM239">
            <v>0.86432160804020342</v>
          </cell>
          <cell r="AN239">
            <v>0.86432160804020342</v>
          </cell>
          <cell r="AO239">
            <v>0.86432160804020342</v>
          </cell>
          <cell r="AP239">
            <v>0.86432160804020342</v>
          </cell>
          <cell r="AR239">
            <v>0.86432160804020342</v>
          </cell>
        </row>
        <row r="240">
          <cell r="C240">
            <v>0.86934673366834414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0.90735767386566435</v>
          </cell>
          <cell r="L240">
            <v>0.19244280303893779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1</v>
          </cell>
          <cell r="AA240">
            <v>0.13065326633165586</v>
          </cell>
          <cell r="AB240">
            <v>0.13065326633165586</v>
          </cell>
          <cell r="AC240">
            <v>0.13065326633165586</v>
          </cell>
          <cell r="AD240">
            <v>0.13065326633165586</v>
          </cell>
          <cell r="AE240">
            <v>0.13065326633165586</v>
          </cell>
          <cell r="AF240">
            <v>0.13065326633165586</v>
          </cell>
          <cell r="AG240">
            <v>3.8010940197320209E-2</v>
          </cell>
          <cell r="AH240">
            <v>0.67690393062940635</v>
          </cell>
          <cell r="AI240">
            <v>0.86934673366834414</v>
          </cell>
          <cell r="AJ240">
            <v>0.86934673366834414</v>
          </cell>
          <cell r="AK240">
            <v>0.86934673366834414</v>
          </cell>
          <cell r="AL240">
            <v>0.86934673366834414</v>
          </cell>
          <cell r="AM240">
            <v>0.86934673366834414</v>
          </cell>
          <cell r="AN240">
            <v>0.86934673366834414</v>
          </cell>
          <cell r="AO240">
            <v>0.86934673366834414</v>
          </cell>
          <cell r="AP240">
            <v>0.86934673366834414</v>
          </cell>
          <cell r="AR240">
            <v>0.86934673366834414</v>
          </cell>
        </row>
        <row r="241">
          <cell r="C241">
            <v>0.87437185929648487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0.87482025516954387</v>
          </cell>
          <cell r="L241">
            <v>0.15990538434281731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1</v>
          </cell>
          <cell r="AA241">
            <v>0.12562814070351513</v>
          </cell>
          <cell r="AB241">
            <v>0.12562814070351513</v>
          </cell>
          <cell r="AC241">
            <v>0.12562814070351513</v>
          </cell>
          <cell r="AD241">
            <v>0.12562814070351513</v>
          </cell>
          <cell r="AE241">
            <v>0.12562814070351513</v>
          </cell>
          <cell r="AF241">
            <v>0.12562814070351513</v>
          </cell>
          <cell r="AG241">
            <v>4.483958730590043E-4</v>
          </cell>
          <cell r="AH241">
            <v>0.71446647495366755</v>
          </cell>
          <cell r="AI241">
            <v>0.87437185929648487</v>
          </cell>
          <cell r="AJ241">
            <v>0.87437185929648487</v>
          </cell>
          <cell r="AK241">
            <v>0.87437185929648487</v>
          </cell>
          <cell r="AL241">
            <v>0.87437185929648487</v>
          </cell>
          <cell r="AM241">
            <v>0.87437185929648487</v>
          </cell>
          <cell r="AN241">
            <v>0.87437185929648487</v>
          </cell>
          <cell r="AO241">
            <v>0.87437185929648487</v>
          </cell>
          <cell r="AP241">
            <v>0.87437185929648487</v>
          </cell>
          <cell r="AR241">
            <v>0.87437185929648487</v>
          </cell>
        </row>
        <row r="242">
          <cell r="C242">
            <v>0.87939698492462559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0.84228283647342117</v>
          </cell>
          <cell r="L242">
            <v>0.12736796564669461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1</v>
          </cell>
          <cell r="AA242">
            <v>0.12060301507537441</v>
          </cell>
          <cell r="AB242">
            <v>0.12060301507537441</v>
          </cell>
          <cell r="AC242">
            <v>0.12060301507537441</v>
          </cell>
          <cell r="AD242">
            <v>0.12060301507537441</v>
          </cell>
          <cell r="AE242">
            <v>0.12060301507537441</v>
          </cell>
          <cell r="AF242">
            <v>0.12060301507537441</v>
          </cell>
          <cell r="AG242">
            <v>3.7114148451204421E-2</v>
          </cell>
          <cell r="AH242">
            <v>0.75202901927793098</v>
          </cell>
          <cell r="AI242">
            <v>0.87939698492462559</v>
          </cell>
          <cell r="AJ242">
            <v>0.87939698492462559</v>
          </cell>
          <cell r="AK242">
            <v>0.87939698492462559</v>
          </cell>
          <cell r="AL242">
            <v>0.87939698492462559</v>
          </cell>
          <cell r="AM242">
            <v>0.87939698492462559</v>
          </cell>
          <cell r="AN242">
            <v>0.87939698492462559</v>
          </cell>
          <cell r="AO242">
            <v>0.87939698492462559</v>
          </cell>
          <cell r="AP242">
            <v>0.87939698492462559</v>
          </cell>
          <cell r="AR242">
            <v>0.87939698492462559</v>
          </cell>
        </row>
        <row r="243">
          <cell r="C243">
            <v>0.88442211055276632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0.80974541777730025</v>
          </cell>
          <cell r="L243">
            <v>9.4830546950573691E-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1</v>
          </cell>
          <cell r="AA243">
            <v>0.11557788944723368</v>
          </cell>
          <cell r="AB243">
            <v>0.11557788944723368</v>
          </cell>
          <cell r="AC243">
            <v>0.11557788944723368</v>
          </cell>
          <cell r="AD243">
            <v>0.11557788944723368</v>
          </cell>
          <cell r="AE243">
            <v>0.11557788944723368</v>
          </cell>
          <cell r="AF243">
            <v>0.11557788944723368</v>
          </cell>
          <cell r="AG243">
            <v>7.4676692775466069E-2</v>
          </cell>
          <cell r="AH243">
            <v>0.78959156360219263</v>
          </cell>
          <cell r="AI243">
            <v>0.88442211055276632</v>
          </cell>
          <cell r="AJ243">
            <v>0.88442211055276632</v>
          </cell>
          <cell r="AK243">
            <v>0.88442211055276632</v>
          </cell>
          <cell r="AL243">
            <v>0.88442211055276632</v>
          </cell>
          <cell r="AM243">
            <v>0.88442211055276632</v>
          </cell>
          <cell r="AN243">
            <v>0.88442211055276632</v>
          </cell>
          <cell r="AO243">
            <v>0.88442211055276632</v>
          </cell>
          <cell r="AP243">
            <v>0.88442211055276632</v>
          </cell>
          <cell r="AR243">
            <v>0.88442211055276632</v>
          </cell>
        </row>
        <row r="244">
          <cell r="C244">
            <v>0.88944723618090704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0.77720799908117844</v>
          </cell>
          <cell r="L244">
            <v>6.2293128254451435E-2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1</v>
          </cell>
          <cell r="AA244">
            <v>0.11055276381909296</v>
          </cell>
          <cell r="AB244">
            <v>0.11055276381909296</v>
          </cell>
          <cell r="AC244">
            <v>0.11055276381909296</v>
          </cell>
          <cell r="AD244">
            <v>0.11055276381909296</v>
          </cell>
          <cell r="AE244">
            <v>0.11055276381909296</v>
          </cell>
          <cell r="AF244">
            <v>0.11055276381909296</v>
          </cell>
          <cell r="AG244">
            <v>0.11223923709972861</v>
          </cell>
          <cell r="AH244">
            <v>0.82715410792645561</v>
          </cell>
          <cell r="AI244">
            <v>0.88944723618090704</v>
          </cell>
          <cell r="AJ244">
            <v>0.88944723618090704</v>
          </cell>
          <cell r="AK244">
            <v>0.88944723618090704</v>
          </cell>
          <cell r="AL244">
            <v>0.88944723618090704</v>
          </cell>
          <cell r="AM244">
            <v>0.88944723618090704</v>
          </cell>
          <cell r="AN244">
            <v>0.88944723618090704</v>
          </cell>
          <cell r="AO244">
            <v>0.88944723618090704</v>
          </cell>
          <cell r="AP244">
            <v>0.88944723618090704</v>
          </cell>
          <cell r="AR244">
            <v>0.88944723618090704</v>
          </cell>
        </row>
        <row r="245">
          <cell r="C245">
            <v>0.89447236180904777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0.74467058038505574</v>
          </cell>
          <cell r="L245">
            <v>2.9755709558328736E-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1</v>
          </cell>
          <cell r="AA245">
            <v>0.10552763819095223</v>
          </cell>
          <cell r="AB245">
            <v>0.10552763819095223</v>
          </cell>
          <cell r="AC245">
            <v>0.10552763819095223</v>
          </cell>
          <cell r="AD245">
            <v>0.10552763819095223</v>
          </cell>
          <cell r="AE245">
            <v>0.10552763819095223</v>
          </cell>
          <cell r="AF245">
            <v>0.10552763819095223</v>
          </cell>
          <cell r="AG245">
            <v>0.14980178142399203</v>
          </cell>
          <cell r="AH245">
            <v>0.86471665225071903</v>
          </cell>
          <cell r="AI245">
            <v>0.89447236180904777</v>
          </cell>
          <cell r="AJ245">
            <v>0.89447236180904777</v>
          </cell>
          <cell r="AK245">
            <v>0.89447236180904777</v>
          </cell>
          <cell r="AL245">
            <v>0.89447236180904777</v>
          </cell>
          <cell r="AM245">
            <v>0.89447236180904777</v>
          </cell>
          <cell r="AN245">
            <v>0.89447236180904777</v>
          </cell>
          <cell r="AO245">
            <v>0.89447236180904777</v>
          </cell>
          <cell r="AP245">
            <v>0.89447236180904777</v>
          </cell>
          <cell r="AR245">
            <v>0.89447236180904777</v>
          </cell>
        </row>
        <row r="246">
          <cell r="C246">
            <v>0.89949748743718849</v>
          </cell>
          <cell r="E246">
            <v>1</v>
          </cell>
          <cell r="F246">
            <v>1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0.7121331616889348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1</v>
          </cell>
          <cell r="AA246">
            <v>0.10050251256281151</v>
          </cell>
          <cell r="AB246">
            <v>0.10050251256281151</v>
          </cell>
          <cell r="AC246">
            <v>0.10050251256281151</v>
          </cell>
          <cell r="AD246">
            <v>0.10050251256281151</v>
          </cell>
          <cell r="AE246">
            <v>0.10050251256281151</v>
          </cell>
          <cell r="AF246">
            <v>0.10050251256281151</v>
          </cell>
          <cell r="AG246">
            <v>0.18736432574825368</v>
          </cell>
          <cell r="AH246">
            <v>0.89949748743718849</v>
          </cell>
          <cell r="AI246">
            <v>0.89949748743718849</v>
          </cell>
          <cell r="AJ246">
            <v>0.89949748743718849</v>
          </cell>
          <cell r="AK246">
            <v>0.89949748743718849</v>
          </cell>
          <cell r="AL246">
            <v>0.89949748743718849</v>
          </cell>
          <cell r="AM246">
            <v>0.89949748743718849</v>
          </cell>
          <cell r="AN246">
            <v>0.89949748743718849</v>
          </cell>
          <cell r="AO246">
            <v>0.89949748743718849</v>
          </cell>
          <cell r="AP246">
            <v>0.89949748743718849</v>
          </cell>
          <cell r="AR246">
            <v>0.89949748743718849</v>
          </cell>
        </row>
        <row r="247">
          <cell r="C247">
            <v>0.90452261306532922</v>
          </cell>
          <cell r="E247">
            <v>1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0.67959574299281256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1</v>
          </cell>
          <cell r="AA247">
            <v>9.5477386934670783E-2</v>
          </cell>
          <cell r="AB247">
            <v>9.5477386934670783E-2</v>
          </cell>
          <cell r="AC247">
            <v>9.5477386934670783E-2</v>
          </cell>
          <cell r="AD247">
            <v>9.5477386934670783E-2</v>
          </cell>
          <cell r="AE247">
            <v>9.5477386934670783E-2</v>
          </cell>
          <cell r="AF247">
            <v>9.5477386934670783E-2</v>
          </cell>
          <cell r="AG247">
            <v>0.22492687007251666</v>
          </cell>
          <cell r="AH247">
            <v>0.90452261306532922</v>
          </cell>
          <cell r="AI247">
            <v>0.90452261306532922</v>
          </cell>
          <cell r="AJ247">
            <v>0.90452261306532922</v>
          </cell>
          <cell r="AK247">
            <v>0.90452261306532922</v>
          </cell>
          <cell r="AL247">
            <v>0.90452261306532922</v>
          </cell>
          <cell r="AM247">
            <v>0.90452261306532922</v>
          </cell>
          <cell r="AN247">
            <v>0.90452261306532922</v>
          </cell>
          <cell r="AO247">
            <v>0.90452261306532922</v>
          </cell>
          <cell r="AP247">
            <v>0.90452261306532922</v>
          </cell>
          <cell r="AR247">
            <v>0.90452261306532922</v>
          </cell>
        </row>
        <row r="248">
          <cell r="C248">
            <v>0.90954773869346994</v>
          </cell>
          <cell r="E248">
            <v>1</v>
          </cell>
          <cell r="F248">
            <v>1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0.64705832429668986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V248">
            <v>0</v>
          </cell>
          <cell r="W248">
            <v>1</v>
          </cell>
          <cell r="AA248">
            <v>9.0452261306530057E-2</v>
          </cell>
          <cell r="AB248">
            <v>9.0452261306530057E-2</v>
          </cell>
          <cell r="AC248">
            <v>9.0452261306530057E-2</v>
          </cell>
          <cell r="AD248">
            <v>9.0452261306530057E-2</v>
          </cell>
          <cell r="AE248">
            <v>9.0452261306530057E-2</v>
          </cell>
          <cell r="AF248">
            <v>9.0452261306530057E-2</v>
          </cell>
          <cell r="AG248">
            <v>0.26248941439678009</v>
          </cell>
          <cell r="AH248">
            <v>0.90954773869346994</v>
          </cell>
          <cell r="AI248">
            <v>0.90954773869346994</v>
          </cell>
          <cell r="AJ248">
            <v>0.90954773869346994</v>
          </cell>
          <cell r="AK248">
            <v>0.90954773869346994</v>
          </cell>
          <cell r="AL248">
            <v>0.90954773869346994</v>
          </cell>
          <cell r="AM248">
            <v>0.90954773869346994</v>
          </cell>
          <cell r="AN248">
            <v>0.90954773869346994</v>
          </cell>
          <cell r="AO248">
            <v>0.90954773869346994</v>
          </cell>
          <cell r="AP248">
            <v>0.90954773869346994</v>
          </cell>
          <cell r="AR248">
            <v>0.90954773869346994</v>
          </cell>
        </row>
        <row r="249">
          <cell r="C249">
            <v>0.91457286432161067</v>
          </cell>
          <cell r="E249">
            <v>1</v>
          </cell>
          <cell r="F249">
            <v>1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0.61452090560056938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1</v>
          </cell>
          <cell r="AA249">
            <v>8.5427135678389332E-2</v>
          </cell>
          <cell r="AB249">
            <v>8.5427135678389332E-2</v>
          </cell>
          <cell r="AC249">
            <v>8.5427135678389332E-2</v>
          </cell>
          <cell r="AD249">
            <v>8.5427135678389332E-2</v>
          </cell>
          <cell r="AE249">
            <v>8.5427135678389332E-2</v>
          </cell>
          <cell r="AF249">
            <v>8.5427135678389332E-2</v>
          </cell>
          <cell r="AG249">
            <v>0.30005195872104129</v>
          </cell>
          <cell r="AH249">
            <v>0.91457286432161067</v>
          </cell>
          <cell r="AI249">
            <v>0.91457286432161067</v>
          </cell>
          <cell r="AJ249">
            <v>0.91457286432161067</v>
          </cell>
          <cell r="AK249">
            <v>0.91457286432161067</v>
          </cell>
          <cell r="AL249">
            <v>0.91457286432161067</v>
          </cell>
          <cell r="AM249">
            <v>0.91457286432161067</v>
          </cell>
          <cell r="AN249">
            <v>0.91457286432161067</v>
          </cell>
          <cell r="AO249">
            <v>0.91457286432161067</v>
          </cell>
          <cell r="AP249">
            <v>0.91457286432161067</v>
          </cell>
          <cell r="AR249">
            <v>0.91457286432161067</v>
          </cell>
        </row>
        <row r="250">
          <cell r="C250">
            <v>0.91959798994975139</v>
          </cell>
          <cell r="E250">
            <v>1</v>
          </cell>
          <cell r="F250">
            <v>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0.581983486904446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1</v>
          </cell>
          <cell r="AA250">
            <v>8.0402010050248607E-2</v>
          </cell>
          <cell r="AB250">
            <v>8.0402010050248607E-2</v>
          </cell>
          <cell r="AC250">
            <v>8.0402010050248607E-2</v>
          </cell>
          <cell r="AD250">
            <v>8.0402010050248607E-2</v>
          </cell>
          <cell r="AE250">
            <v>8.0402010050248607E-2</v>
          </cell>
          <cell r="AF250">
            <v>8.0402010050248607E-2</v>
          </cell>
          <cell r="AG250">
            <v>0.33761450304530471</v>
          </cell>
          <cell r="AH250">
            <v>0.91959798994975139</v>
          </cell>
          <cell r="AI250">
            <v>0.91959798994975139</v>
          </cell>
          <cell r="AJ250">
            <v>0.91959798994975139</v>
          </cell>
          <cell r="AK250">
            <v>0.91959798994975139</v>
          </cell>
          <cell r="AL250">
            <v>0.91959798994975139</v>
          </cell>
          <cell r="AM250">
            <v>0.91959798994975139</v>
          </cell>
          <cell r="AN250">
            <v>0.91959798994975139</v>
          </cell>
          <cell r="AO250">
            <v>0.91959798994975139</v>
          </cell>
          <cell r="AP250">
            <v>0.91959798994975139</v>
          </cell>
          <cell r="AR250">
            <v>0.91959798994975139</v>
          </cell>
        </row>
        <row r="251">
          <cell r="C251">
            <v>0.92462311557789212</v>
          </cell>
          <cell r="E251">
            <v>1</v>
          </cell>
          <cell r="F251">
            <v>1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0.54944606820832442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1</v>
          </cell>
          <cell r="AA251">
            <v>7.5376884422107882E-2</v>
          </cell>
          <cell r="AB251">
            <v>7.5376884422107882E-2</v>
          </cell>
          <cell r="AC251">
            <v>7.5376884422107882E-2</v>
          </cell>
          <cell r="AD251">
            <v>7.5376884422107882E-2</v>
          </cell>
          <cell r="AE251">
            <v>7.5376884422107882E-2</v>
          </cell>
          <cell r="AF251">
            <v>7.5376884422107882E-2</v>
          </cell>
          <cell r="AG251">
            <v>0.3751770473695677</v>
          </cell>
          <cell r="AH251">
            <v>0.92462311557789212</v>
          </cell>
          <cell r="AI251">
            <v>0.92462311557789212</v>
          </cell>
          <cell r="AJ251">
            <v>0.92462311557789212</v>
          </cell>
          <cell r="AK251">
            <v>0.92462311557789212</v>
          </cell>
          <cell r="AL251">
            <v>0.92462311557789212</v>
          </cell>
          <cell r="AM251">
            <v>0.92462311557789212</v>
          </cell>
          <cell r="AN251">
            <v>0.92462311557789212</v>
          </cell>
          <cell r="AO251">
            <v>0.92462311557789212</v>
          </cell>
          <cell r="AP251">
            <v>0.92462311557789212</v>
          </cell>
          <cell r="AR251">
            <v>0.92462311557789212</v>
          </cell>
        </row>
        <row r="252">
          <cell r="C252">
            <v>0.92964824120603284</v>
          </cell>
          <cell r="E252">
            <v>1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0.5169086495122039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1</v>
          </cell>
          <cell r="AA252">
            <v>7.0351758793967156E-2</v>
          </cell>
          <cell r="AB252">
            <v>7.0351758793967156E-2</v>
          </cell>
          <cell r="AC252">
            <v>7.0351758793967156E-2</v>
          </cell>
          <cell r="AD252">
            <v>7.0351758793967156E-2</v>
          </cell>
          <cell r="AE252">
            <v>7.0351758793967156E-2</v>
          </cell>
          <cell r="AF252">
            <v>7.0351758793967156E-2</v>
          </cell>
          <cell r="AG252">
            <v>0.4127395916938289</v>
          </cell>
          <cell r="AH252">
            <v>0.92964824120603284</v>
          </cell>
          <cell r="AI252">
            <v>0.92964824120603284</v>
          </cell>
          <cell r="AJ252">
            <v>0.92964824120603284</v>
          </cell>
          <cell r="AK252">
            <v>0.92964824120603284</v>
          </cell>
          <cell r="AL252">
            <v>0.92964824120603284</v>
          </cell>
          <cell r="AM252">
            <v>0.92964824120603284</v>
          </cell>
          <cell r="AN252">
            <v>0.92964824120603284</v>
          </cell>
          <cell r="AO252">
            <v>0.92964824120603284</v>
          </cell>
          <cell r="AP252">
            <v>0.92964824120603284</v>
          </cell>
          <cell r="AR252">
            <v>0.92964824120603284</v>
          </cell>
        </row>
        <row r="253">
          <cell r="C253">
            <v>0.93467336683417357</v>
          </cell>
          <cell r="E253">
            <v>1</v>
          </cell>
          <cell r="F253">
            <v>1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0.48437123081608124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1</v>
          </cell>
          <cell r="AA253">
            <v>6.5326633165826431E-2</v>
          </cell>
          <cell r="AB253">
            <v>6.5326633165826431E-2</v>
          </cell>
          <cell r="AC253">
            <v>6.5326633165826431E-2</v>
          </cell>
          <cell r="AD253">
            <v>6.5326633165826431E-2</v>
          </cell>
          <cell r="AE253">
            <v>6.5326633165826431E-2</v>
          </cell>
          <cell r="AF253">
            <v>6.5326633165826431E-2</v>
          </cell>
          <cell r="AG253">
            <v>0.45030213601809232</v>
          </cell>
          <cell r="AH253">
            <v>0.93467336683417357</v>
          </cell>
          <cell r="AI253">
            <v>0.93467336683417357</v>
          </cell>
          <cell r="AJ253">
            <v>0.93467336683417357</v>
          </cell>
          <cell r="AK253">
            <v>0.93467336683417357</v>
          </cell>
          <cell r="AL253">
            <v>0.93467336683417357</v>
          </cell>
          <cell r="AM253">
            <v>0.93467336683417357</v>
          </cell>
          <cell r="AN253">
            <v>0.93467336683417357</v>
          </cell>
          <cell r="AO253">
            <v>0.93467336683417357</v>
          </cell>
          <cell r="AP253">
            <v>0.93467336683417357</v>
          </cell>
          <cell r="AR253">
            <v>0.93467336683417357</v>
          </cell>
        </row>
        <row r="254">
          <cell r="C254">
            <v>0.93969849246231429</v>
          </cell>
          <cell r="E254">
            <v>1</v>
          </cell>
          <cell r="F254">
            <v>1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0.4518338121199603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1</v>
          </cell>
          <cell r="AA254">
            <v>6.0301507537685706E-2</v>
          </cell>
          <cell r="AB254">
            <v>6.0301507537685706E-2</v>
          </cell>
          <cell r="AC254">
            <v>6.0301507537685706E-2</v>
          </cell>
          <cell r="AD254">
            <v>6.0301507537685706E-2</v>
          </cell>
          <cell r="AE254">
            <v>6.0301507537685706E-2</v>
          </cell>
          <cell r="AF254">
            <v>6.0301507537685706E-2</v>
          </cell>
          <cell r="AG254">
            <v>0.48786468034235397</v>
          </cell>
          <cell r="AH254">
            <v>0.93969849246231429</v>
          </cell>
          <cell r="AI254">
            <v>0.93969849246231429</v>
          </cell>
          <cell r="AJ254">
            <v>0.93969849246231429</v>
          </cell>
          <cell r="AK254">
            <v>0.93969849246231429</v>
          </cell>
          <cell r="AL254">
            <v>0.93969849246231429</v>
          </cell>
          <cell r="AM254">
            <v>0.93969849246231429</v>
          </cell>
          <cell r="AN254">
            <v>0.93969849246231429</v>
          </cell>
          <cell r="AO254">
            <v>0.93969849246231429</v>
          </cell>
          <cell r="AP254">
            <v>0.93969849246231429</v>
          </cell>
          <cell r="AR254">
            <v>0.93969849246231429</v>
          </cell>
        </row>
        <row r="255">
          <cell r="C255">
            <v>0.94472361809045502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0.41929639342383762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1</v>
          </cell>
          <cell r="AA255">
            <v>5.527638190954498E-2</v>
          </cell>
          <cell r="AB255">
            <v>5.527638190954498E-2</v>
          </cell>
          <cell r="AC255">
            <v>5.527638190954498E-2</v>
          </cell>
          <cell r="AD255">
            <v>5.527638190954498E-2</v>
          </cell>
          <cell r="AE255">
            <v>5.527638190954498E-2</v>
          </cell>
          <cell r="AF255">
            <v>5.527638190954498E-2</v>
          </cell>
          <cell r="AG255">
            <v>0.5254272246666174</v>
          </cell>
          <cell r="AH255">
            <v>0.94472361809045502</v>
          </cell>
          <cell r="AI255">
            <v>0.94472361809045502</v>
          </cell>
          <cell r="AJ255">
            <v>0.94472361809045502</v>
          </cell>
          <cell r="AK255">
            <v>0.94472361809045502</v>
          </cell>
          <cell r="AL255">
            <v>0.94472361809045502</v>
          </cell>
          <cell r="AM255">
            <v>0.94472361809045502</v>
          </cell>
          <cell r="AN255">
            <v>0.94472361809045502</v>
          </cell>
          <cell r="AO255">
            <v>0.94472361809045502</v>
          </cell>
          <cell r="AP255">
            <v>0.94472361809045502</v>
          </cell>
          <cell r="AR255">
            <v>0.94472361809045502</v>
          </cell>
        </row>
        <row r="256">
          <cell r="C256">
            <v>0.94974874371859574</v>
          </cell>
          <cell r="E256">
            <v>1</v>
          </cell>
          <cell r="F256">
            <v>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0.3867589747277158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1</v>
          </cell>
          <cell r="AA256">
            <v>5.0251256281404255E-2</v>
          </cell>
          <cell r="AB256">
            <v>5.0251256281404255E-2</v>
          </cell>
          <cell r="AC256">
            <v>5.0251256281404255E-2</v>
          </cell>
          <cell r="AD256">
            <v>5.0251256281404255E-2</v>
          </cell>
          <cell r="AE256">
            <v>5.0251256281404255E-2</v>
          </cell>
          <cell r="AF256">
            <v>5.0251256281404255E-2</v>
          </cell>
          <cell r="AG256">
            <v>0.56298976899087994</v>
          </cell>
          <cell r="AH256">
            <v>0.94974874371859574</v>
          </cell>
          <cell r="AI256">
            <v>0.94974874371859574</v>
          </cell>
          <cell r="AJ256">
            <v>0.94974874371859574</v>
          </cell>
          <cell r="AK256">
            <v>0.94974874371859574</v>
          </cell>
          <cell r="AL256">
            <v>0.94974874371859574</v>
          </cell>
          <cell r="AM256">
            <v>0.94974874371859574</v>
          </cell>
          <cell r="AN256">
            <v>0.94974874371859574</v>
          </cell>
          <cell r="AO256">
            <v>0.94974874371859574</v>
          </cell>
          <cell r="AP256">
            <v>0.94974874371859574</v>
          </cell>
          <cell r="AR256">
            <v>0.94974874371859574</v>
          </cell>
        </row>
        <row r="257">
          <cell r="C257">
            <v>0.95477386934673647</v>
          </cell>
          <cell r="E257">
            <v>1</v>
          </cell>
          <cell r="F257">
            <v>1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0.354221556031594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1</v>
          </cell>
          <cell r="AA257">
            <v>4.522613065326353E-2</v>
          </cell>
          <cell r="AB257">
            <v>4.522613065326353E-2</v>
          </cell>
          <cell r="AC257">
            <v>4.522613065326353E-2</v>
          </cell>
          <cell r="AD257">
            <v>4.522613065326353E-2</v>
          </cell>
          <cell r="AE257">
            <v>4.522613065326353E-2</v>
          </cell>
          <cell r="AF257">
            <v>4.522613065326353E-2</v>
          </cell>
          <cell r="AG257">
            <v>0.60055231331514158</v>
          </cell>
          <cell r="AH257">
            <v>0.95477386934673647</v>
          </cell>
          <cell r="AI257">
            <v>0.95477386934673647</v>
          </cell>
          <cell r="AJ257">
            <v>0.95477386934673647</v>
          </cell>
          <cell r="AK257">
            <v>0.95477386934673647</v>
          </cell>
          <cell r="AL257">
            <v>0.95477386934673647</v>
          </cell>
          <cell r="AM257">
            <v>0.95477386934673647</v>
          </cell>
          <cell r="AN257">
            <v>0.95477386934673647</v>
          </cell>
          <cell r="AO257">
            <v>0.95477386934673647</v>
          </cell>
          <cell r="AP257">
            <v>0.95477386934673647</v>
          </cell>
          <cell r="AR257">
            <v>0.95477386934673647</v>
          </cell>
        </row>
        <row r="258">
          <cell r="C258">
            <v>0.9597989949748772</v>
          </cell>
          <cell r="E258">
            <v>1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0.3216841373354721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1</v>
          </cell>
          <cell r="AA258">
            <v>4.0201005025122805E-2</v>
          </cell>
          <cell r="AB258">
            <v>4.0201005025122805E-2</v>
          </cell>
          <cell r="AC258">
            <v>4.0201005025122805E-2</v>
          </cell>
          <cell r="AD258">
            <v>4.0201005025122805E-2</v>
          </cell>
          <cell r="AE258">
            <v>4.0201005025122805E-2</v>
          </cell>
          <cell r="AF258">
            <v>4.0201005025122805E-2</v>
          </cell>
          <cell r="AG258">
            <v>0.63811485763940501</v>
          </cell>
          <cell r="AH258">
            <v>0.9597989949748772</v>
          </cell>
          <cell r="AI258">
            <v>0.9597989949748772</v>
          </cell>
          <cell r="AJ258">
            <v>0.9597989949748772</v>
          </cell>
          <cell r="AK258">
            <v>0.9597989949748772</v>
          </cell>
          <cell r="AL258">
            <v>0.9597989949748772</v>
          </cell>
          <cell r="AM258">
            <v>0.9597989949748772</v>
          </cell>
          <cell r="AN258">
            <v>0.9597989949748772</v>
          </cell>
          <cell r="AO258">
            <v>0.9597989949748772</v>
          </cell>
          <cell r="AP258">
            <v>0.9597989949748772</v>
          </cell>
          <cell r="AR258">
            <v>0.9597989949748772</v>
          </cell>
        </row>
        <row r="259">
          <cell r="C259">
            <v>0.96482412060301792</v>
          </cell>
          <cell r="E259">
            <v>1</v>
          </cell>
          <cell r="F259">
            <v>1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0.28914671863935126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1</v>
          </cell>
          <cell r="AA259">
            <v>3.5175879396982079E-2</v>
          </cell>
          <cell r="AB259">
            <v>3.5175879396982079E-2</v>
          </cell>
          <cell r="AC259">
            <v>3.5175879396982079E-2</v>
          </cell>
          <cell r="AD259">
            <v>3.5175879396982079E-2</v>
          </cell>
          <cell r="AE259">
            <v>3.5175879396982079E-2</v>
          </cell>
          <cell r="AF259">
            <v>3.5175879396982079E-2</v>
          </cell>
          <cell r="AG259">
            <v>0.67567740196366666</v>
          </cell>
          <cell r="AH259">
            <v>0.96482412060301792</v>
          </cell>
          <cell r="AI259">
            <v>0.96482412060301792</v>
          </cell>
          <cell r="AJ259">
            <v>0.96482412060301792</v>
          </cell>
          <cell r="AK259">
            <v>0.96482412060301792</v>
          </cell>
          <cell r="AL259">
            <v>0.96482412060301792</v>
          </cell>
          <cell r="AM259">
            <v>0.96482412060301792</v>
          </cell>
          <cell r="AN259">
            <v>0.96482412060301792</v>
          </cell>
          <cell r="AO259">
            <v>0.96482412060301792</v>
          </cell>
          <cell r="AP259">
            <v>0.96482412060301792</v>
          </cell>
          <cell r="AR259">
            <v>0.96482412060301792</v>
          </cell>
        </row>
        <row r="260">
          <cell r="C260">
            <v>0.96984924623115865</v>
          </cell>
          <cell r="E260">
            <v>1</v>
          </cell>
          <cell r="F260">
            <v>1</v>
          </cell>
          <cell r="G260">
            <v>1</v>
          </cell>
          <cell r="H260">
            <v>1</v>
          </cell>
          <cell r="I260">
            <v>1</v>
          </cell>
          <cell r="J260">
            <v>0.97152417076995512</v>
          </cell>
          <cell r="K260">
            <v>0.25660929994322856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1</v>
          </cell>
          <cell r="AA260">
            <v>3.0150753768841354E-2</v>
          </cell>
          <cell r="AB260">
            <v>3.0150753768841354E-2</v>
          </cell>
          <cell r="AC260">
            <v>3.0150753768841354E-2</v>
          </cell>
          <cell r="AD260">
            <v>3.0150753768841354E-2</v>
          </cell>
          <cell r="AE260">
            <v>3.0150753768841354E-2</v>
          </cell>
          <cell r="AF260">
            <v>1.674924538796474E-3</v>
          </cell>
          <cell r="AG260">
            <v>0.71323994628793008</v>
          </cell>
          <cell r="AH260">
            <v>0.96984924623115865</v>
          </cell>
          <cell r="AI260">
            <v>0.96984924623115865</v>
          </cell>
          <cell r="AJ260">
            <v>0.96984924623115865</v>
          </cell>
          <cell r="AK260">
            <v>0.96984924623115865</v>
          </cell>
          <cell r="AL260">
            <v>0.96984924623115865</v>
          </cell>
          <cell r="AM260">
            <v>0.96984924623115865</v>
          </cell>
          <cell r="AN260">
            <v>0.96984924623115865</v>
          </cell>
          <cell r="AO260">
            <v>0.96984924623115865</v>
          </cell>
          <cell r="AP260">
            <v>0.96984924623115865</v>
          </cell>
          <cell r="AR260">
            <v>0.96984924623115865</v>
          </cell>
        </row>
        <row r="261">
          <cell r="C261">
            <v>0.97487437185929937</v>
          </cell>
          <cell r="E261">
            <v>1</v>
          </cell>
          <cell r="F261">
            <v>1</v>
          </cell>
          <cell r="G261">
            <v>1</v>
          </cell>
          <cell r="H261">
            <v>1</v>
          </cell>
          <cell r="I261">
            <v>1</v>
          </cell>
          <cell r="J261">
            <v>0.93898675207383331</v>
          </cell>
          <cell r="K261">
            <v>0.2240718812471067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1</v>
          </cell>
          <cell r="AA261">
            <v>2.5125628140700629E-2</v>
          </cell>
          <cell r="AB261">
            <v>2.5125628140700629E-2</v>
          </cell>
          <cell r="AC261">
            <v>2.5125628140700629E-2</v>
          </cell>
          <cell r="AD261">
            <v>2.5125628140700629E-2</v>
          </cell>
          <cell r="AE261">
            <v>2.5125628140700629E-2</v>
          </cell>
          <cell r="AF261">
            <v>3.5887619785466063E-2</v>
          </cell>
          <cell r="AG261">
            <v>0.75080249061219262</v>
          </cell>
          <cell r="AH261">
            <v>0.97487437185929937</v>
          </cell>
          <cell r="AI261">
            <v>0.97487437185929937</v>
          </cell>
          <cell r="AJ261">
            <v>0.97487437185929937</v>
          </cell>
          <cell r="AK261">
            <v>0.97487437185929937</v>
          </cell>
          <cell r="AL261">
            <v>0.97487437185929937</v>
          </cell>
          <cell r="AM261">
            <v>0.97487437185929937</v>
          </cell>
          <cell r="AN261">
            <v>0.97487437185929937</v>
          </cell>
          <cell r="AO261">
            <v>0.97487437185929937</v>
          </cell>
          <cell r="AP261">
            <v>0.97487437185929937</v>
          </cell>
          <cell r="AR261">
            <v>0.97487437185929937</v>
          </cell>
        </row>
        <row r="262">
          <cell r="C262">
            <v>0.9798994974874401</v>
          </cell>
          <cell r="E262">
            <v>1</v>
          </cell>
          <cell r="F262">
            <v>1</v>
          </cell>
          <cell r="G262">
            <v>1</v>
          </cell>
          <cell r="H262">
            <v>1</v>
          </cell>
          <cell r="I262">
            <v>1</v>
          </cell>
          <cell r="J262">
            <v>0.90644933337771239</v>
          </cell>
          <cell r="K262">
            <v>0.1915344625509858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1</v>
          </cell>
          <cell r="AA262">
            <v>2.0100502512559904E-2</v>
          </cell>
          <cell r="AB262">
            <v>2.0100502512559904E-2</v>
          </cell>
          <cell r="AC262">
            <v>2.0100502512559904E-2</v>
          </cell>
          <cell r="AD262">
            <v>2.0100502512559904E-2</v>
          </cell>
          <cell r="AE262">
            <v>2.0100502512559904E-2</v>
          </cell>
          <cell r="AF262">
            <v>7.3450164109727711E-2</v>
          </cell>
          <cell r="AG262">
            <v>0.78836503493645427</v>
          </cell>
          <cell r="AH262">
            <v>0.9798994974874401</v>
          </cell>
          <cell r="AI262">
            <v>0.9798994974874401</v>
          </cell>
          <cell r="AJ262">
            <v>0.9798994974874401</v>
          </cell>
          <cell r="AK262">
            <v>0.9798994974874401</v>
          </cell>
          <cell r="AL262">
            <v>0.9798994974874401</v>
          </cell>
          <cell r="AM262">
            <v>0.9798994974874401</v>
          </cell>
          <cell r="AN262">
            <v>0.9798994974874401</v>
          </cell>
          <cell r="AO262">
            <v>0.9798994974874401</v>
          </cell>
          <cell r="AP262">
            <v>0.9798994974874401</v>
          </cell>
          <cell r="AR262">
            <v>0.9798994974874401</v>
          </cell>
        </row>
        <row r="263">
          <cell r="C263">
            <v>0.98492462311558082</v>
          </cell>
          <cell r="E263">
            <v>1</v>
          </cell>
          <cell r="F263">
            <v>1</v>
          </cell>
          <cell r="G263">
            <v>1</v>
          </cell>
          <cell r="H263">
            <v>1</v>
          </cell>
          <cell r="I263">
            <v>1</v>
          </cell>
          <cell r="J263">
            <v>0.87391191468158969</v>
          </cell>
          <cell r="K263">
            <v>0.15899704385486313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1</v>
          </cell>
          <cell r="AA263">
            <v>1.5075376884419178E-2</v>
          </cell>
          <cell r="AB263">
            <v>1.5075376884419178E-2</v>
          </cell>
          <cell r="AC263">
            <v>1.5075376884419178E-2</v>
          </cell>
          <cell r="AD263">
            <v>1.5075376884419178E-2</v>
          </cell>
          <cell r="AE263">
            <v>1.5075376884419178E-2</v>
          </cell>
          <cell r="AF263">
            <v>0.11101270843399114</v>
          </cell>
          <cell r="AG263">
            <v>0.82592757926071769</v>
          </cell>
          <cell r="AH263">
            <v>0.98492462311558082</v>
          </cell>
          <cell r="AI263">
            <v>0.98492462311558082</v>
          </cell>
          <cell r="AJ263">
            <v>0.98492462311558082</v>
          </cell>
          <cell r="AK263">
            <v>0.98492462311558082</v>
          </cell>
          <cell r="AL263">
            <v>0.98492462311558082</v>
          </cell>
          <cell r="AM263">
            <v>0.98492462311558082</v>
          </cell>
          <cell r="AN263">
            <v>0.98492462311558082</v>
          </cell>
          <cell r="AO263">
            <v>0.98492462311558082</v>
          </cell>
          <cell r="AP263">
            <v>0.98492462311558082</v>
          </cell>
          <cell r="AR263">
            <v>0.98492462311558082</v>
          </cell>
        </row>
        <row r="264">
          <cell r="C264">
            <v>0.98994974874372155</v>
          </cell>
          <cell r="E264">
            <v>1</v>
          </cell>
          <cell r="F264">
            <v>1</v>
          </cell>
          <cell r="G264">
            <v>1</v>
          </cell>
          <cell r="H264">
            <v>1</v>
          </cell>
          <cell r="I264">
            <v>1</v>
          </cell>
          <cell r="J264">
            <v>0.84137449598546787</v>
          </cell>
          <cell r="K264">
            <v>0.1264596251587413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1</v>
          </cell>
          <cell r="AA264">
            <v>1.0050251256278453E-2</v>
          </cell>
          <cell r="AB264">
            <v>1.0050251256278453E-2</v>
          </cell>
          <cell r="AC264">
            <v>1.0050251256278453E-2</v>
          </cell>
          <cell r="AD264">
            <v>1.0050251256278453E-2</v>
          </cell>
          <cell r="AE264">
            <v>1.0050251256278453E-2</v>
          </cell>
          <cell r="AF264">
            <v>0.14857525275825367</v>
          </cell>
          <cell r="AG264">
            <v>0.86349012358498023</v>
          </cell>
          <cell r="AH264">
            <v>0.98994974874372155</v>
          </cell>
          <cell r="AI264">
            <v>0.98994974874372155</v>
          </cell>
          <cell r="AJ264">
            <v>0.98994974874372155</v>
          </cell>
          <cell r="AK264">
            <v>0.98994974874372155</v>
          </cell>
          <cell r="AL264">
            <v>0.98994974874372155</v>
          </cell>
          <cell r="AM264">
            <v>0.98994974874372155</v>
          </cell>
          <cell r="AN264">
            <v>0.98994974874372155</v>
          </cell>
          <cell r="AO264">
            <v>0.98994974874372155</v>
          </cell>
          <cell r="AP264">
            <v>0.98994974874372155</v>
          </cell>
          <cell r="AR264">
            <v>0.98994974874372155</v>
          </cell>
        </row>
        <row r="265">
          <cell r="C265">
            <v>0.99497487437186227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0.80883707728934695</v>
          </cell>
          <cell r="K265">
            <v>9.3922206462620395E-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1</v>
          </cell>
          <cell r="AA265">
            <v>5.0251256281377277E-3</v>
          </cell>
          <cell r="AB265">
            <v>5.0251256281377277E-3</v>
          </cell>
          <cell r="AC265">
            <v>5.0251256281377277E-3</v>
          </cell>
          <cell r="AD265">
            <v>5.0251256281377277E-3</v>
          </cell>
          <cell r="AE265">
            <v>5.0251256281377277E-3</v>
          </cell>
          <cell r="AF265">
            <v>0.18613779708251532</v>
          </cell>
          <cell r="AG265">
            <v>0.90105266790924188</v>
          </cell>
          <cell r="AH265">
            <v>0.99497487437186227</v>
          </cell>
          <cell r="AI265">
            <v>0.99497487437186227</v>
          </cell>
          <cell r="AJ265">
            <v>0.99497487437186227</v>
          </cell>
          <cell r="AK265">
            <v>0.99497487437186227</v>
          </cell>
          <cell r="AL265">
            <v>0.99497487437186227</v>
          </cell>
          <cell r="AM265">
            <v>0.99497487437186227</v>
          </cell>
          <cell r="AN265">
            <v>0.99497487437186227</v>
          </cell>
          <cell r="AO265">
            <v>0.99497487437186227</v>
          </cell>
          <cell r="AP265">
            <v>0.99497487437186227</v>
          </cell>
          <cell r="AR265">
            <v>0.99497487437186227</v>
          </cell>
        </row>
        <row r="266">
          <cell r="C266">
            <v>1</v>
          </cell>
          <cell r="E266">
            <v>1</v>
          </cell>
          <cell r="F266">
            <v>1</v>
          </cell>
          <cell r="G266">
            <v>1</v>
          </cell>
          <cell r="H266">
            <v>1</v>
          </cell>
          <cell r="I266">
            <v>1</v>
          </cell>
          <cell r="J266">
            <v>0.77629965859322558</v>
          </cell>
          <cell r="K266">
            <v>6.1384787766499027E-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1</v>
          </cell>
          <cell r="AA266">
            <v>2.886579864025407E-15</v>
          </cell>
          <cell r="AB266">
            <v>2.886579864025407E-15</v>
          </cell>
          <cell r="AC266">
            <v>2.886579864025407E-15</v>
          </cell>
          <cell r="AD266">
            <v>2.886579864025407E-15</v>
          </cell>
          <cell r="AE266">
            <v>2.886579864025407E-15</v>
          </cell>
          <cell r="AF266">
            <v>0.2237003414067773</v>
          </cell>
          <cell r="AG266">
            <v>0.93861521223350386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R266">
            <v>1</v>
          </cell>
        </row>
      </sheetData>
      <sheetData sheetId="8"/>
      <sheetData sheetId="9"/>
      <sheetData sheetId="10"/>
      <sheetData sheetId="11">
        <row r="2">
          <cell r="C2" t="str">
            <v>FSG Debt Capacity Analysis</v>
          </cell>
        </row>
        <row r="6">
          <cell r="C6" t="str">
            <v>E.ON + Endesa</v>
          </cell>
          <cell r="E6" t="str">
            <v>2 DOTS</v>
          </cell>
        </row>
        <row r="9">
          <cell r="D9" t="str">
            <v>E.ON</v>
          </cell>
          <cell r="E9" t="str">
            <v>Endesa</v>
          </cell>
          <cell r="F9" t="str">
            <v>Adj.</v>
          </cell>
          <cell r="G9" t="str">
            <v>E.ON / Endesa</v>
          </cell>
          <cell r="J9">
            <v>0.25</v>
          </cell>
        </row>
        <row r="10">
          <cell r="C10" t="str">
            <v>Financial Debt</v>
          </cell>
          <cell r="D10">
            <v>15125</v>
          </cell>
          <cell r="E10">
            <v>19800</v>
          </cell>
          <cell r="G10">
            <v>34925</v>
          </cell>
          <cell r="J10" t="str">
            <v>E.ON Net Debt</v>
          </cell>
          <cell r="L10">
            <v>4.8592097714422087</v>
          </cell>
        </row>
        <row r="11">
          <cell r="C11" t="str">
            <v>Pensions</v>
          </cell>
          <cell r="D11">
            <v>6417</v>
          </cell>
          <cell r="E11">
            <v>4852</v>
          </cell>
          <cell r="G11">
            <v>11269</v>
          </cell>
          <cell r="J11" t="str">
            <v>Endesa Net Debt</v>
          </cell>
          <cell r="K11">
            <v>4.8592097714422087</v>
          </cell>
          <cell r="L11">
            <v>15.608000000000001</v>
          </cell>
          <cell r="Q11">
            <v>15.608000000000001</v>
          </cell>
        </row>
        <row r="12">
          <cell r="C12" t="str">
            <v>Leases</v>
          </cell>
          <cell r="D12">
            <v>0</v>
          </cell>
          <cell r="E12">
            <v>0</v>
          </cell>
          <cell r="G12">
            <v>0</v>
          </cell>
          <cell r="J12" t="str">
            <v>Disposals</v>
          </cell>
          <cell r="K12">
            <v>15.608000000000001</v>
          </cell>
          <cell r="L12">
            <v>0</v>
          </cell>
        </row>
        <row r="13">
          <cell r="C13" t="str">
            <v>Cash &amp; Equivalents</v>
          </cell>
          <cell r="D13">
            <v>-12482</v>
          </cell>
          <cell r="E13">
            <v>0</v>
          </cell>
          <cell r="G13">
            <v>-12482</v>
          </cell>
          <cell r="J13" t="str">
            <v>Acquisition Debt</v>
          </cell>
          <cell r="K13">
            <v>20.46720977144221</v>
          </cell>
          <cell r="L13">
            <v>10.25666</v>
          </cell>
          <cell r="M13">
            <v>10.25666</v>
          </cell>
          <cell r="R13">
            <v>20.513319999999997</v>
          </cell>
        </row>
        <row r="14">
          <cell r="C14" t="str">
            <v>Tariff Deficit</v>
          </cell>
          <cell r="D14">
            <v>0</v>
          </cell>
          <cell r="E14">
            <v>-2844</v>
          </cell>
          <cell r="G14">
            <v>-2844</v>
          </cell>
          <cell r="J14" t="str">
            <v>Combined Net Debt</v>
          </cell>
          <cell r="K14">
            <v>30.72386977144221</v>
          </cell>
          <cell r="M14">
            <v>10.256659999999997</v>
          </cell>
          <cell r="R14">
            <v>40.980529771442207</v>
          </cell>
        </row>
        <row r="15">
          <cell r="C15" t="str">
            <v>Fixed Financial assets</v>
          </cell>
          <cell r="D15">
            <v>-23183.619200000001</v>
          </cell>
          <cell r="E15">
            <v>-6200</v>
          </cell>
          <cell r="G15">
            <v>-29383.619200000001</v>
          </cell>
          <cell r="J15" t="str">
            <v>Ratings</v>
          </cell>
          <cell r="K15">
            <v>7.7524608000000006</v>
          </cell>
          <cell r="L15">
            <v>21.319267200000002</v>
          </cell>
          <cell r="M15">
            <v>17.443036799999998</v>
          </cell>
          <cell r="N15">
            <v>21.319267200000006</v>
          </cell>
        </row>
        <row r="16">
          <cell r="C16" t="str">
            <v>Minorities</v>
          </cell>
          <cell r="D16">
            <v>4872</v>
          </cell>
        </row>
        <row r="17">
          <cell r="C17" t="str">
            <v>Nulcear</v>
          </cell>
          <cell r="D17">
            <v>14110.82897144221</v>
          </cell>
        </row>
        <row r="18">
          <cell r="C18" t="str">
            <v>Adjustments</v>
          </cell>
        </row>
        <row r="19">
          <cell r="C19" t="str">
            <v>Fixed Asset Investments</v>
          </cell>
          <cell r="F19">
            <v>0</v>
          </cell>
          <cell r="G19">
            <v>0</v>
          </cell>
        </row>
        <row r="20">
          <cell r="C20" t="str">
            <v>Acquisition Financing</v>
          </cell>
          <cell r="F20">
            <v>10256.66</v>
          </cell>
          <cell r="G20">
            <v>10256.66</v>
          </cell>
        </row>
        <row r="21">
          <cell r="C21" t="str">
            <v>Total Net Debt</v>
          </cell>
          <cell r="D21">
            <v>4859.2097714422089</v>
          </cell>
          <cell r="E21">
            <v>15608</v>
          </cell>
          <cell r="F21">
            <v>10256.66</v>
          </cell>
          <cell r="G21">
            <v>11741.040799999999</v>
          </cell>
        </row>
        <row r="23">
          <cell r="C23" t="str">
            <v>2007E EBITDA</v>
          </cell>
          <cell r="D23">
            <v>11685.032999999999</v>
          </cell>
          <cell r="E23">
            <v>7773.585</v>
          </cell>
          <cell r="F23">
            <v>0</v>
          </cell>
          <cell r="G23">
            <v>19458.617999999999</v>
          </cell>
        </row>
        <row r="24">
          <cell r="D24">
            <v>0.4158490413713174</v>
          </cell>
          <cell r="E24">
            <v>2.0078252183516359</v>
          </cell>
          <cell r="G24">
            <v>0.60338513248988179</v>
          </cell>
        </row>
        <row r="31">
          <cell r="J31" t="str">
            <v>Implied Rating</v>
          </cell>
          <cell r="L31" t="str">
            <v>Debt/EBITDA</v>
          </cell>
          <cell r="M31" t="str">
            <v>EBITDA (2006E)</v>
          </cell>
          <cell r="N31" t="str">
            <v>Debt</v>
          </cell>
          <cell r="O31" t="str">
            <v>Debt (£bn)</v>
          </cell>
        </row>
        <row r="32">
          <cell r="J32" t="str">
            <v>AA-</v>
          </cell>
          <cell r="K32">
            <v>14.8</v>
          </cell>
          <cell r="L32">
            <v>0.4</v>
          </cell>
          <cell r="M32">
            <v>19381.152000000002</v>
          </cell>
          <cell r="N32">
            <v>7752.4608000000007</v>
          </cell>
          <cell r="O32">
            <v>7.7524608000000006</v>
          </cell>
        </row>
        <row r="33">
          <cell r="F33">
            <v>27421.676799999997</v>
          </cell>
          <cell r="J33" t="str">
            <v>A+</v>
          </cell>
          <cell r="K33">
            <v>13.8</v>
          </cell>
          <cell r="L33">
            <v>1.5</v>
          </cell>
          <cell r="M33">
            <v>19381.152000000002</v>
          </cell>
          <cell r="N33">
            <v>29071.728000000003</v>
          </cell>
          <cell r="O33">
            <v>29.071728000000004</v>
          </cell>
        </row>
        <row r="34">
          <cell r="F34">
            <v>35256.441599999998</v>
          </cell>
          <cell r="J34" t="str">
            <v>A</v>
          </cell>
          <cell r="K34">
            <v>13</v>
          </cell>
          <cell r="L34">
            <v>2.4</v>
          </cell>
          <cell r="M34">
            <v>19381.152000000002</v>
          </cell>
          <cell r="N34">
            <v>46514.764800000004</v>
          </cell>
          <cell r="O34">
            <v>46.514764800000002</v>
          </cell>
        </row>
        <row r="35">
          <cell r="J35" t="str">
            <v>A-</v>
          </cell>
          <cell r="K35">
            <v>12</v>
          </cell>
          <cell r="L35">
            <v>3.5</v>
          </cell>
          <cell r="M35">
            <v>19381.152000000002</v>
          </cell>
          <cell r="N35">
            <v>67834.032000000007</v>
          </cell>
          <cell r="O35">
            <v>67.834032000000008</v>
          </cell>
        </row>
        <row r="36">
          <cell r="F36">
            <v>7834.7648000000008</v>
          </cell>
          <cell r="J36" t="str">
            <v>BBB+</v>
          </cell>
          <cell r="K36">
            <v>11</v>
          </cell>
          <cell r="L36">
            <v>4.5999999999999996</v>
          </cell>
          <cell r="M36">
            <v>19381.152000000002</v>
          </cell>
          <cell r="N36">
            <v>89153.299200000009</v>
          </cell>
          <cell r="O36">
            <v>89.153299200000006</v>
          </cell>
        </row>
        <row r="39">
          <cell r="F39">
            <v>-2.4218951999999954</v>
          </cell>
        </row>
        <row r="47">
          <cell r="J47" t="str">
            <v>Copy and Paste 50%</v>
          </cell>
        </row>
        <row r="49">
          <cell r="J49" t="str">
            <v>E.ON Net Debt</v>
          </cell>
          <cell r="L49">
            <v>4.8592097714422087</v>
          </cell>
        </row>
        <row r="50">
          <cell r="J50" t="str">
            <v>Endesa Net Debt</v>
          </cell>
          <cell r="K50">
            <v>4.8592097714422087</v>
          </cell>
          <cell r="L50">
            <v>15.608000000000001</v>
          </cell>
          <cell r="M50">
            <v>15.608000000000001</v>
          </cell>
        </row>
        <row r="51">
          <cell r="J51" t="str">
            <v>Disposals</v>
          </cell>
          <cell r="K51">
            <v>15.608000000000001</v>
          </cell>
          <cell r="L51">
            <v>0</v>
          </cell>
        </row>
        <row r="52">
          <cell r="J52" t="str">
            <v>Acquisition Debt</v>
          </cell>
          <cell r="K52">
            <v>20.46720977144221</v>
          </cell>
          <cell r="L52">
            <v>20.51332</v>
          </cell>
        </row>
        <row r="53">
          <cell r="J53" t="str">
            <v>Combined Net Debt</v>
          </cell>
          <cell r="K53">
            <v>40.980529771442207</v>
          </cell>
        </row>
      </sheetData>
      <sheetData sheetId="12">
        <row r="2">
          <cell r="C2" t="str">
            <v>EPS 05-08E CAGR</v>
          </cell>
          <cell r="D2" t="str">
            <v>ESP Growth 07E</v>
          </cell>
          <cell r="E2" t="str">
            <v>DPS 05-08 CAGR</v>
          </cell>
          <cell r="F2" t="str">
            <v>Payout ratio 07E</v>
          </cell>
          <cell r="G2" t="str">
            <v>Net Debt / EBITDA 06</v>
          </cell>
        </row>
        <row r="3">
          <cell r="B3" t="str">
            <v>EDF</v>
          </cell>
          <cell r="C3">
            <v>0.22</v>
          </cell>
          <cell r="D3">
            <v>0.25</v>
          </cell>
          <cell r="E3">
            <v>0.28000000000000003</v>
          </cell>
          <cell r="F3">
            <v>0.46</v>
          </cell>
          <cell r="G3">
            <v>1</v>
          </cell>
        </row>
        <row r="4">
          <cell r="B4" t="str">
            <v>Suez</v>
          </cell>
          <cell r="C4">
            <v>0.13</v>
          </cell>
          <cell r="D4">
            <v>0.14000000000000001</v>
          </cell>
          <cell r="E4">
            <v>0.1</v>
          </cell>
          <cell r="F4">
            <v>0.53</v>
          </cell>
          <cell r="G4">
            <v>1.6</v>
          </cell>
        </row>
        <row r="5">
          <cell r="B5" t="str">
            <v>GDF</v>
          </cell>
          <cell r="C5">
            <v>0.11</v>
          </cell>
          <cell r="D5">
            <v>0.14000000000000001</v>
          </cell>
          <cell r="E5">
            <v>0.21</v>
          </cell>
          <cell r="F5">
            <v>0.42</v>
          </cell>
          <cell r="G5">
            <v>0.4</v>
          </cell>
        </row>
        <row r="6">
          <cell r="B6" t="str">
            <v>E.ON</v>
          </cell>
          <cell r="C6">
            <v>0.20599999999999999</v>
          </cell>
          <cell r="D6">
            <v>0.16666666666666677</v>
          </cell>
          <cell r="E6">
            <v>-0.2440710539815456</v>
          </cell>
          <cell r="F6">
            <v>0.51948051948051943</v>
          </cell>
          <cell r="G6">
            <v>0.3</v>
          </cell>
        </row>
        <row r="7">
          <cell r="B7" t="str">
            <v>RWE</v>
          </cell>
          <cell r="C7">
            <v>0.15</v>
          </cell>
          <cell r="D7">
            <v>0.23</v>
          </cell>
          <cell r="E7">
            <v>0.26</v>
          </cell>
          <cell r="F7">
            <v>0.72</v>
          </cell>
          <cell r="G7">
            <v>0.2</v>
          </cell>
        </row>
        <row r="8">
          <cell r="B8" t="str">
            <v>Enel</v>
          </cell>
          <cell r="C8">
            <v>0.1</v>
          </cell>
          <cell r="D8">
            <v>0.03</v>
          </cell>
          <cell r="E8">
            <v>-0.04</v>
          </cell>
          <cell r="F8">
            <v>0.92</v>
          </cell>
          <cell r="G8">
            <v>1.7</v>
          </cell>
        </row>
        <row r="9">
          <cell r="B9" t="str">
            <v>Iberdrola</v>
          </cell>
          <cell r="C9">
            <v>0.14000000000000001</v>
          </cell>
          <cell r="D9">
            <v>0.12</v>
          </cell>
          <cell r="E9">
            <v>0.15</v>
          </cell>
          <cell r="F9">
            <v>0.59</v>
          </cell>
          <cell r="G9">
            <v>3.4</v>
          </cell>
        </row>
        <row r="10">
          <cell r="B10" t="str">
            <v>Fortum</v>
          </cell>
          <cell r="C10">
            <v>0.15</v>
          </cell>
          <cell r="D10">
            <v>0.16</v>
          </cell>
          <cell r="E10">
            <v>-0.04</v>
          </cell>
          <cell r="F10">
            <v>0.62</v>
          </cell>
          <cell r="G10">
            <v>2.1</v>
          </cell>
        </row>
        <row r="12">
          <cell r="C12" t="str">
            <v>EPS 05-08E CAGR</v>
          </cell>
        </row>
        <row r="13">
          <cell r="B13" t="str">
            <v>EDF</v>
          </cell>
          <cell r="C13">
            <v>0.22</v>
          </cell>
        </row>
        <row r="14">
          <cell r="B14" t="str">
            <v>E.ON</v>
          </cell>
          <cell r="C14">
            <v>0.20599999999999999</v>
          </cell>
        </row>
        <row r="15">
          <cell r="B15" t="str">
            <v>RWE</v>
          </cell>
          <cell r="C15">
            <v>0.15</v>
          </cell>
        </row>
        <row r="16">
          <cell r="B16" t="str">
            <v>Fortum</v>
          </cell>
          <cell r="C16">
            <v>0.15</v>
          </cell>
        </row>
        <row r="17">
          <cell r="B17" t="str">
            <v>Iberdrola</v>
          </cell>
          <cell r="C17">
            <v>0.14000000000000001</v>
          </cell>
        </row>
        <row r="18">
          <cell r="B18" t="str">
            <v>Suez</v>
          </cell>
          <cell r="C18">
            <v>0.13</v>
          </cell>
        </row>
        <row r="19">
          <cell r="B19" t="str">
            <v>GDF</v>
          </cell>
          <cell r="C19">
            <v>0.11</v>
          </cell>
        </row>
        <row r="20">
          <cell r="B20" t="str">
            <v>Enel</v>
          </cell>
          <cell r="C20">
            <v>0.1</v>
          </cell>
        </row>
        <row r="30">
          <cell r="C30" t="str">
            <v>ESP Growth 07E</v>
          </cell>
        </row>
        <row r="31">
          <cell r="B31" t="str">
            <v>EDF</v>
          </cell>
          <cell r="C31">
            <v>0.25</v>
          </cell>
        </row>
        <row r="32">
          <cell r="B32" t="str">
            <v>RWE</v>
          </cell>
          <cell r="C32">
            <v>0.23</v>
          </cell>
        </row>
        <row r="33">
          <cell r="B33" t="str">
            <v>E.ON</v>
          </cell>
          <cell r="C33">
            <v>0.16666666666666677</v>
          </cell>
        </row>
        <row r="34">
          <cell r="B34" t="str">
            <v>Fortum</v>
          </cell>
          <cell r="C34">
            <v>0.16</v>
          </cell>
        </row>
        <row r="35">
          <cell r="B35" t="str">
            <v>Suez</v>
          </cell>
          <cell r="C35">
            <v>0.14000000000000001</v>
          </cell>
        </row>
        <row r="36">
          <cell r="B36" t="str">
            <v>GDF</v>
          </cell>
          <cell r="C36">
            <v>0.14000000000000001</v>
          </cell>
        </row>
        <row r="37">
          <cell r="B37" t="str">
            <v>Iberdrola</v>
          </cell>
          <cell r="C37">
            <v>0.12</v>
          </cell>
        </row>
        <row r="38">
          <cell r="B38" t="str">
            <v>Enel</v>
          </cell>
          <cell r="C38">
            <v>0.03</v>
          </cell>
        </row>
        <row r="47">
          <cell r="C47" t="str">
            <v>Net Debt / EBITDA 06</v>
          </cell>
        </row>
        <row r="48">
          <cell r="B48" t="str">
            <v>Iberdrola</v>
          </cell>
          <cell r="C48">
            <v>3.4</v>
          </cell>
        </row>
        <row r="49">
          <cell r="B49" t="str">
            <v>Fortum</v>
          </cell>
          <cell r="C49">
            <v>2.1</v>
          </cell>
        </row>
        <row r="50">
          <cell r="B50" t="str">
            <v>Enel</v>
          </cell>
          <cell r="C50">
            <v>1.7</v>
          </cell>
        </row>
        <row r="51">
          <cell r="B51" t="str">
            <v>Suez</v>
          </cell>
          <cell r="C51">
            <v>1.6</v>
          </cell>
        </row>
        <row r="52">
          <cell r="B52" t="str">
            <v>EDF</v>
          </cell>
          <cell r="C52">
            <v>1</v>
          </cell>
        </row>
        <row r="53">
          <cell r="B53" t="str">
            <v>GDF</v>
          </cell>
          <cell r="C53">
            <v>0.4</v>
          </cell>
        </row>
        <row r="54">
          <cell r="B54" t="str">
            <v>E.ON</v>
          </cell>
          <cell r="C54">
            <v>0.3</v>
          </cell>
        </row>
        <row r="55">
          <cell r="B55" t="str">
            <v>RWE</v>
          </cell>
          <cell r="C55">
            <v>0.2</v>
          </cell>
        </row>
        <row r="63">
          <cell r="C63" t="str">
            <v>DPS 05-08 CAGR</v>
          </cell>
        </row>
        <row r="64">
          <cell r="B64" t="str">
            <v>EDF</v>
          </cell>
          <cell r="C64">
            <v>0.28000000000000003</v>
          </cell>
        </row>
        <row r="65">
          <cell r="B65" t="str">
            <v>RWE</v>
          </cell>
          <cell r="C65">
            <v>0.26</v>
          </cell>
        </row>
        <row r="66">
          <cell r="B66" t="str">
            <v>GDF</v>
          </cell>
          <cell r="C66">
            <v>0.21</v>
          </cell>
        </row>
        <row r="67">
          <cell r="B67" t="str">
            <v>E.ON</v>
          </cell>
          <cell r="C67">
            <v>0.21</v>
          </cell>
        </row>
        <row r="68">
          <cell r="B68" t="str">
            <v>Iberdrola</v>
          </cell>
          <cell r="C68">
            <v>0.15</v>
          </cell>
        </row>
        <row r="69">
          <cell r="B69" t="str">
            <v>Suez</v>
          </cell>
          <cell r="C69">
            <v>0.1</v>
          </cell>
        </row>
        <row r="70">
          <cell r="B70" t="str">
            <v>Enel</v>
          </cell>
          <cell r="C70">
            <v>-0.04</v>
          </cell>
        </row>
        <row r="71">
          <cell r="B71" t="str">
            <v>Fortum</v>
          </cell>
          <cell r="C71">
            <v>-0.04</v>
          </cell>
        </row>
        <row r="79">
          <cell r="C79" t="str">
            <v>Payout ratio 07E</v>
          </cell>
        </row>
        <row r="80">
          <cell r="B80" t="str">
            <v>Enel</v>
          </cell>
          <cell r="C80">
            <v>0.92</v>
          </cell>
        </row>
        <row r="81">
          <cell r="B81" t="str">
            <v>RWE</v>
          </cell>
          <cell r="C81">
            <v>0.72</v>
          </cell>
        </row>
        <row r="82">
          <cell r="B82" t="str">
            <v>Fortum</v>
          </cell>
          <cell r="C82">
            <v>0.62</v>
          </cell>
        </row>
        <row r="83">
          <cell r="B83" t="str">
            <v>Iberdrola</v>
          </cell>
          <cell r="C83">
            <v>0.59</v>
          </cell>
        </row>
        <row r="84">
          <cell r="B84" t="str">
            <v>Suez</v>
          </cell>
          <cell r="C84">
            <v>0.53</v>
          </cell>
        </row>
        <row r="85">
          <cell r="B85" t="str">
            <v>E.ON</v>
          </cell>
          <cell r="C85">
            <v>0.51948051948051943</v>
          </cell>
        </row>
        <row r="86">
          <cell r="B86" t="str">
            <v>EDF</v>
          </cell>
          <cell r="C86">
            <v>0.46</v>
          </cell>
        </row>
        <row r="87">
          <cell r="B87" t="str">
            <v>GDF</v>
          </cell>
          <cell r="C87">
            <v>0.42</v>
          </cell>
        </row>
        <row r="96">
          <cell r="C96">
            <v>0.21910274895008564</v>
          </cell>
        </row>
        <row r="100">
          <cell r="C100" t="str">
            <v>FV/EBITDA (07E)</v>
          </cell>
          <cell r="D100" t="str">
            <v>P/E (07E)</v>
          </cell>
        </row>
        <row r="101">
          <cell r="B101" t="str">
            <v>EDF</v>
          </cell>
          <cell r="C101">
            <v>9.5436223642603082</v>
          </cell>
          <cell r="D101">
            <v>19.141868512110726</v>
          </cell>
        </row>
        <row r="102">
          <cell r="B102" t="str">
            <v>Suez</v>
          </cell>
          <cell r="C102">
            <v>8.440786383153533</v>
          </cell>
          <cell r="D102">
            <v>13.926677426792713</v>
          </cell>
        </row>
        <row r="103">
          <cell r="B103" t="str">
            <v>Iberdrola</v>
          </cell>
          <cell r="C103">
            <v>8.2870755303559829</v>
          </cell>
          <cell r="D103">
            <v>13.763842335270907</v>
          </cell>
        </row>
        <row r="104">
          <cell r="B104" t="str">
            <v>Fortum</v>
          </cell>
          <cell r="C104">
            <v>9.0452045405577799</v>
          </cell>
          <cell r="D104">
            <v>14.232939279957012</v>
          </cell>
        </row>
        <row r="105">
          <cell r="B105" t="str">
            <v>RWE</v>
          </cell>
          <cell r="C105">
            <v>7.5883845020169858</v>
          </cell>
          <cell r="D105">
            <v>11.953096255059108</v>
          </cell>
        </row>
        <row r="106">
          <cell r="B106" t="str">
            <v>Enel</v>
          </cell>
          <cell r="C106">
            <v>7.4837006001521713</v>
          </cell>
          <cell r="D106">
            <v>15.076923076923077</v>
          </cell>
        </row>
        <row r="107">
          <cell r="B107" t="str">
            <v>E.ON (incl. Gazprom)</v>
          </cell>
          <cell r="C107">
            <v>5.5350807304406127</v>
          </cell>
          <cell r="D107">
            <v>12.365521672573736</v>
          </cell>
        </row>
        <row r="108">
          <cell r="B108" t="str">
            <v>E.ON (excl. Gazprom)</v>
          </cell>
          <cell r="C108">
            <v>4.5717063877292308</v>
          </cell>
          <cell r="D108">
            <v>10.043512736467783</v>
          </cell>
        </row>
        <row r="110">
          <cell r="C110" t="str">
            <v>P/E (07E)</v>
          </cell>
        </row>
        <row r="111">
          <cell r="B111" t="str">
            <v>EDF</v>
          </cell>
          <cell r="C111">
            <v>19.141868512110726</v>
          </cell>
        </row>
        <row r="112">
          <cell r="B112" t="str">
            <v>Suez</v>
          </cell>
          <cell r="C112">
            <v>13.926677426792713</v>
          </cell>
        </row>
        <row r="113">
          <cell r="B113" t="str">
            <v>Iberdrola</v>
          </cell>
          <cell r="C113">
            <v>13.763842335270907</v>
          </cell>
        </row>
        <row r="114">
          <cell r="B114" t="str">
            <v>Enel</v>
          </cell>
          <cell r="C114">
            <v>15.076923076923077</v>
          </cell>
        </row>
        <row r="115">
          <cell r="B115" t="str">
            <v>Fortum</v>
          </cell>
          <cell r="C115">
            <v>14.232939279957012</v>
          </cell>
        </row>
        <row r="116">
          <cell r="B116" t="str">
            <v>RWE</v>
          </cell>
          <cell r="C116">
            <v>11.953096255059108</v>
          </cell>
        </row>
        <row r="117">
          <cell r="B117" t="str">
            <v>E.ON (incl. Gazprom)</v>
          </cell>
          <cell r="C117">
            <v>12.365521672573736</v>
          </cell>
        </row>
        <row r="118">
          <cell r="B118" t="str">
            <v>E.ON (excl. Gazprom)</v>
          </cell>
          <cell r="C118">
            <v>10.043512736467783</v>
          </cell>
        </row>
      </sheetData>
      <sheetData sheetId="13"/>
      <sheetData sheetId="14">
        <row r="31">
          <cell r="B31" t="str">
            <v>565042</v>
          </cell>
        </row>
      </sheetData>
      <sheetData sheetId="15"/>
      <sheetData sheetId="16"/>
      <sheetData sheetId="17">
        <row r="3">
          <cell r="C3" t="str">
            <v>Pre Unbundling</v>
          </cell>
        </row>
        <row r="4">
          <cell r="D4" t="str">
            <v>2007E</v>
          </cell>
        </row>
        <row r="5">
          <cell r="C5" t="str">
            <v>2007E EBITDA (post-water)</v>
          </cell>
          <cell r="D5">
            <v>8720</v>
          </cell>
        </row>
        <row r="6">
          <cell r="C6" t="str">
            <v>Net Debt</v>
          </cell>
          <cell r="D6">
            <v>-515.17122746268433</v>
          </cell>
        </row>
        <row r="7">
          <cell r="C7" t="str">
            <v>Net Debt / EBITDA</v>
          </cell>
          <cell r="D7">
            <v>-5.9079269204436277E-2</v>
          </cell>
        </row>
        <row r="8">
          <cell r="C8" t="str">
            <v>Business Profile</v>
          </cell>
          <cell r="D8">
            <v>5.5</v>
          </cell>
        </row>
        <row r="10">
          <cell r="C10" t="str">
            <v>Post Unbundling</v>
          </cell>
        </row>
        <row r="11">
          <cell r="D11" t="str">
            <v>2007E</v>
          </cell>
        </row>
        <row r="12">
          <cell r="C12" t="str">
            <v>Estimated Networks FV</v>
          </cell>
          <cell r="D12">
            <v>4993</v>
          </cell>
          <cell r="F12" t="str">
            <v>Citi 9 January 2007</v>
          </cell>
        </row>
        <row r="13">
          <cell r="C13" t="str">
            <v>FV / EBITDA</v>
          </cell>
          <cell r="D13">
            <v>9</v>
          </cell>
        </row>
        <row r="14">
          <cell r="C14" t="str">
            <v>Implied networks EBITDA</v>
          </cell>
          <cell r="D14">
            <v>554.77777777777783</v>
          </cell>
        </row>
        <row r="16">
          <cell r="C16" t="str">
            <v>EBITDA (post-water/networks)</v>
          </cell>
          <cell r="D16">
            <v>8165.2222222222226</v>
          </cell>
        </row>
        <row r="17">
          <cell r="C17" t="str">
            <v>Net Debt</v>
          </cell>
          <cell r="D17">
            <v>-5508.1712274626843</v>
          </cell>
        </row>
        <row r="18">
          <cell r="C18" t="str">
            <v>Net Debt / EBITDA</v>
          </cell>
          <cell r="D18">
            <v>-0.67458926132736619</v>
          </cell>
        </row>
        <row r="19">
          <cell r="C19" t="str">
            <v>Business Profile</v>
          </cell>
          <cell r="D19">
            <v>6</v>
          </cell>
        </row>
      </sheetData>
      <sheetData sheetId="18"/>
      <sheetData sheetId="19">
        <row r="3">
          <cell r="A3" t="str">
            <v>Equity Proceeds</v>
          </cell>
          <cell r="C3">
            <v>7164.1791044776119</v>
          </cell>
        </row>
        <row r="4">
          <cell r="A4" t="str">
            <v>Debt Repayment</v>
          </cell>
          <cell r="B4">
            <v>7164.1791044776119</v>
          </cell>
          <cell r="C4">
            <v>4776.119402985074</v>
          </cell>
        </row>
        <row r="5">
          <cell r="A5" t="str">
            <v>Equity Proceeds</v>
          </cell>
          <cell r="B5">
            <v>11940.298507462685</v>
          </cell>
          <cell r="C5">
            <v>4248.90895</v>
          </cell>
        </row>
        <row r="6">
          <cell r="A6" t="str">
            <v>Debt Repayment</v>
          </cell>
          <cell r="B6">
            <v>16189.207457462686</v>
          </cell>
          <cell r="C6">
            <v>4094.4031699999996</v>
          </cell>
        </row>
        <row r="7">
          <cell r="A7" t="str">
            <v>Total Proceeds</v>
          </cell>
          <cell r="B7">
            <v>11413.088054477612</v>
          </cell>
          <cell r="C7">
            <v>8870.5225729850736</v>
          </cell>
          <cell r="D7">
            <v>20283.610627462687</v>
          </cell>
        </row>
        <row r="9">
          <cell r="A9" t="str">
            <v>Equity Proceeds</v>
          </cell>
          <cell r="C9">
            <v>7.1641791044776122</v>
          </cell>
        </row>
        <row r="10">
          <cell r="A10" t="str">
            <v>Debt Repayment</v>
          </cell>
          <cell r="B10">
            <v>7.1641791044776122</v>
          </cell>
          <cell r="C10">
            <v>4.7761194029850742</v>
          </cell>
        </row>
        <row r="11">
          <cell r="A11" t="str">
            <v>Equity Proceeds</v>
          </cell>
          <cell r="B11">
            <v>11.940298507462686</v>
          </cell>
          <cell r="C11">
            <v>4.2489089499999997</v>
          </cell>
        </row>
        <row r="12">
          <cell r="A12" t="str">
            <v>Debt Repayment</v>
          </cell>
          <cell r="B12">
            <v>16.189207457462686</v>
          </cell>
          <cell r="C12">
            <v>4.0944031699999996</v>
          </cell>
        </row>
        <row r="13">
          <cell r="A13" t="str">
            <v>Total Proceeds</v>
          </cell>
          <cell r="B13">
            <v>11.413088054477612</v>
          </cell>
          <cell r="C13">
            <v>8.8705225729850739</v>
          </cell>
          <cell r="D13">
            <v>20.283610627462686</v>
          </cell>
        </row>
        <row r="32">
          <cell r="A32" t="str">
            <v>Debt (Q3 '06)</v>
          </cell>
          <cell r="C32">
            <v>28645</v>
          </cell>
        </row>
        <row r="33">
          <cell r="A33" t="str">
            <v>Cash (incl. financial investments)</v>
          </cell>
          <cell r="B33">
            <v>9625</v>
          </cell>
          <cell r="C33">
            <v>19020</v>
          </cell>
        </row>
        <row r="34">
          <cell r="A34" t="str">
            <v>2006E cashflow less capex less dividends</v>
          </cell>
          <cell r="B34">
            <v>8466.4684608646276</v>
          </cell>
          <cell r="C34">
            <v>1158.5315391353734</v>
          </cell>
          <cell r="D34">
            <v>8466.4684608646276</v>
          </cell>
          <cell r="E34">
            <v>-3473.8300465980574</v>
          </cell>
        </row>
        <row r="35">
          <cell r="A35" t="str">
            <v>Thames proceeds (incl. debt deconsolidation)</v>
          </cell>
          <cell r="B35">
            <v>-2315.2985074626849</v>
          </cell>
          <cell r="C35">
            <v>11940.298507462685</v>
          </cell>
        </row>
        <row r="36">
          <cell r="A36" t="str">
            <v>2007E cashflow less capex less dividends</v>
          </cell>
          <cell r="B36">
            <v>-2315.2985074626849</v>
          </cell>
          <cell r="C36">
            <v>717.40000000000009</v>
          </cell>
        </row>
        <row r="37">
          <cell r="A37" t="str">
            <v>AWW proceeds (incl. debt deconsolidation)</v>
          </cell>
          <cell r="B37">
            <v>-9941.210627462684</v>
          </cell>
          <cell r="C37">
            <v>8343.3121199999987</v>
          </cell>
        </row>
        <row r="38">
          <cell r="A38" t="str">
            <v>Total 2007E expected net debt</v>
          </cell>
          <cell r="B38">
            <v>-9941.210627462684</v>
          </cell>
        </row>
        <row r="40">
          <cell r="A40" t="str">
            <v>Debt (Q306)</v>
          </cell>
          <cell r="B40">
            <v>0</v>
          </cell>
          <cell r="C40">
            <v>28.645</v>
          </cell>
          <cell r="D40">
            <v>28.645</v>
          </cell>
        </row>
        <row r="41">
          <cell r="A41" t="str">
            <v>Cash (incl. financial investments)</v>
          </cell>
          <cell r="B41">
            <v>9.625</v>
          </cell>
          <cell r="C41">
            <v>19.02</v>
          </cell>
          <cell r="D41">
            <v>19.02</v>
          </cell>
        </row>
        <row r="42">
          <cell r="A42" t="str">
            <v>2006E cashflow less capex less expected dividends</v>
          </cell>
          <cell r="B42">
            <v>8.4664684608646272</v>
          </cell>
          <cell r="C42">
            <v>1.1585315391353734</v>
          </cell>
          <cell r="D42">
            <v>1.1585315391353734</v>
          </cell>
        </row>
        <row r="43">
          <cell r="A43" t="str">
            <v>Thames proceeds (incl. debt deconsolidation)</v>
          </cell>
          <cell r="B43">
            <v>-2.3152985074626851</v>
          </cell>
          <cell r="C43">
            <v>9.625</v>
          </cell>
          <cell r="D43">
            <v>11.940298507462686</v>
          </cell>
        </row>
        <row r="44">
          <cell r="A44" t="str">
            <v>2007E cashflow less capex less dividends</v>
          </cell>
          <cell r="B44">
            <v>-2.3152985074626851</v>
          </cell>
          <cell r="C44">
            <v>-0.71740000000000004</v>
          </cell>
          <cell r="D44">
            <v>0.71740000000000004</v>
          </cell>
        </row>
        <row r="45">
          <cell r="A45" t="str">
            <v>Potential AWW proceeds (incl. debt deconsolidation)</v>
          </cell>
          <cell r="B45">
            <v>-1.597898507462685</v>
          </cell>
          <cell r="C45">
            <v>-8.3433121199999984</v>
          </cell>
          <cell r="D45">
            <v>-8.3433121199999984</v>
          </cell>
        </row>
        <row r="46">
          <cell r="A46" t="str">
            <v>Total 2007E expected net debt</v>
          </cell>
          <cell r="B46">
            <v>-9.9412106274626844</v>
          </cell>
        </row>
        <row r="49">
          <cell r="A49" t="str">
            <v>(Figures in € billions)</v>
          </cell>
        </row>
        <row r="51">
          <cell r="A51" t="str">
            <v>Initial Debt (1H06)</v>
          </cell>
          <cell r="B51">
            <v>28.645</v>
          </cell>
        </row>
        <row r="52">
          <cell r="A52" t="str">
            <v>Cash &amp; Equivalents</v>
          </cell>
          <cell r="B52">
            <v>-19.02</v>
          </cell>
        </row>
        <row r="53">
          <cell r="A53" t="str">
            <v>2006E cashflow less capex less dividends</v>
          </cell>
          <cell r="B53">
            <v>-1.1585315391353734</v>
          </cell>
        </row>
        <row r="54">
          <cell r="A54" t="str">
            <v>Thames proceeds (incl. debt repayment)</v>
          </cell>
          <cell r="B54">
            <v>-11.940298507462686</v>
          </cell>
        </row>
        <row r="55">
          <cell r="A55" t="str">
            <v>2007E cashflow less capex less dividends</v>
          </cell>
          <cell r="B55">
            <v>0.71740000000000004</v>
          </cell>
        </row>
        <row r="56">
          <cell r="A56" t="str">
            <v>AWW proceeds (incl. debt repayment)</v>
          </cell>
          <cell r="B56">
            <v>8.3433121199999984</v>
          </cell>
        </row>
        <row r="57">
          <cell r="A57" t="str">
            <v>Total</v>
          </cell>
          <cell r="B57">
            <v>5.5868820734019398</v>
          </cell>
          <cell r="D57">
            <v>-5586.88207340194</v>
          </cell>
          <cell r="E57">
            <v>8666.4927008646227</v>
          </cell>
        </row>
      </sheetData>
      <sheetData sheetId="20"/>
      <sheetData sheetId="21">
        <row r="2">
          <cell r="C2" t="str">
            <v>Distributable Reserves</v>
          </cell>
        </row>
        <row r="5">
          <cell r="B5" t="str">
            <v>1.</v>
          </cell>
          <cell r="C5" t="str">
            <v>2006E including water</v>
          </cell>
        </row>
        <row r="7">
          <cell r="C7" t="str">
            <v>Distributable Reserves</v>
          </cell>
          <cell r="D7" t="str">
            <v>(€ millions)</v>
          </cell>
        </row>
        <row r="9">
          <cell r="C9" t="str">
            <v>Balance as at 31 December 2004</v>
          </cell>
          <cell r="D9">
            <v>6290</v>
          </cell>
          <cell r="G9" t="str">
            <v>Distributable reserves 2005A</v>
          </cell>
          <cell r="I9">
            <v>7.9359999999999999</v>
          </cell>
        </row>
        <row r="10">
          <cell r="C10" t="str">
            <v>2005A Dividends Paid</v>
          </cell>
          <cell r="D10">
            <v>-844</v>
          </cell>
          <cell r="G10" t="str">
            <v>2006E net income less dividends</v>
          </cell>
          <cell r="H10">
            <v>7.9359999999999999</v>
          </cell>
          <cell r="I10">
            <v>0.70213288478384306</v>
          </cell>
        </row>
        <row r="11">
          <cell r="C11" t="str">
            <v>2005A Net Income</v>
          </cell>
          <cell r="D11">
            <v>2231</v>
          </cell>
          <cell r="G11" t="str">
            <v>Thames post-tax capital gain</v>
          </cell>
          <cell r="H11">
            <v>8.6381328847838432</v>
          </cell>
          <cell r="I11">
            <v>0.7</v>
          </cell>
        </row>
        <row r="12">
          <cell r="C12" t="str">
            <v>Other</v>
          </cell>
          <cell r="D12">
            <v>259</v>
          </cell>
          <cell r="G12" t="str">
            <v>Pro-forma 2006E distributable reserves</v>
          </cell>
          <cell r="H12">
            <v>9.3381328847838425</v>
          </cell>
        </row>
        <row r="13">
          <cell r="C13" t="str">
            <v>Balance as at 31 December 2005</v>
          </cell>
          <cell r="D13">
            <v>7936</v>
          </cell>
          <cell r="G13" t="str">
            <v>2007E net income less dividends</v>
          </cell>
          <cell r="H13">
            <v>9.3381328847838425</v>
          </cell>
          <cell r="I13">
            <v>0.60640000000000005</v>
          </cell>
        </row>
        <row r="14">
          <cell r="G14" t="str">
            <v>AWW post-tax capital gain</v>
          </cell>
          <cell r="H14">
            <v>9.8258016347838435</v>
          </cell>
          <cell r="I14">
            <v>0.11873124999999982</v>
          </cell>
        </row>
        <row r="15">
          <cell r="C15" t="str">
            <v>2006E Dividends Paid</v>
          </cell>
          <cell r="D15">
            <v>-2808.5315391353734</v>
          </cell>
          <cell r="E15">
            <v>0.8</v>
          </cell>
          <cell r="G15" t="str">
            <v>Pro-forma 2007E distributable reserves</v>
          </cell>
          <cell r="H15">
            <v>9.8258016347838435</v>
          </cell>
        </row>
        <row r="16">
          <cell r="C16" t="str">
            <v>2006E Net Income</v>
          </cell>
          <cell r="D16">
            <v>3510.6644239192165</v>
          </cell>
        </row>
        <row r="17">
          <cell r="C17" t="str">
            <v>Balance as at 31 December 2006</v>
          </cell>
          <cell r="D17">
            <v>8638.1328847838431</v>
          </cell>
        </row>
        <row r="20">
          <cell r="B20" t="str">
            <v>2.</v>
          </cell>
          <cell r="C20" t="str">
            <v>2006E including AWW</v>
          </cell>
        </row>
        <row r="22">
          <cell r="C22" t="str">
            <v>Distributable Reserves</v>
          </cell>
          <cell r="D22" t="str">
            <v>(€ millions)</v>
          </cell>
        </row>
        <row r="24">
          <cell r="C24" t="str">
            <v>Balance as at 31 December 2004</v>
          </cell>
          <cell r="D24">
            <v>6290</v>
          </cell>
          <cell r="G24" t="str">
            <v>Distributable reserves 2005A</v>
          </cell>
          <cell r="I24">
            <v>2.2829999999999999</v>
          </cell>
        </row>
        <row r="25">
          <cell r="C25" t="str">
            <v>2005A Dividends Paid</v>
          </cell>
          <cell r="D25">
            <v>-844</v>
          </cell>
          <cell r="G25" t="str">
            <v>2006E net income less dividends</v>
          </cell>
          <cell r="H25">
            <v>2.2829999999999999</v>
          </cell>
          <cell r="I25">
            <v>0.70213288478384306</v>
          </cell>
        </row>
        <row r="26">
          <cell r="C26" t="str">
            <v>2005A Net Income</v>
          </cell>
          <cell r="D26">
            <v>2231</v>
          </cell>
          <cell r="G26" t="str">
            <v>Thames post-tax capital gain</v>
          </cell>
          <cell r="H26">
            <v>2.9851328847838428</v>
          </cell>
          <cell r="I26">
            <v>0.7</v>
          </cell>
        </row>
        <row r="27">
          <cell r="C27" t="str">
            <v>Other</v>
          </cell>
          <cell r="D27">
            <v>259</v>
          </cell>
          <cell r="G27" t="str">
            <v>Pro-forma 2006E distributable reserves</v>
          </cell>
          <cell r="H27">
            <v>3.6851328847838429</v>
          </cell>
        </row>
        <row r="28">
          <cell r="C28" t="str">
            <v>Balance as at 31 December 2005</v>
          </cell>
          <cell r="D28">
            <v>7936</v>
          </cell>
          <cell r="G28" t="str">
            <v>2007E net income less dividends</v>
          </cell>
          <cell r="H28">
            <v>3.6851328847838429</v>
          </cell>
          <cell r="I28">
            <v>0.60640000000000005</v>
          </cell>
        </row>
        <row r="29">
          <cell r="G29" t="str">
            <v>AWW post-tax capital gain</v>
          </cell>
          <cell r="H29">
            <v>4.172801634783843</v>
          </cell>
          <cell r="I29">
            <v>0.11873124999999982</v>
          </cell>
        </row>
        <row r="30">
          <cell r="C30" t="str">
            <v>2006E Dividends Paid</v>
          </cell>
          <cell r="D30">
            <v>-2808.5315391353734</v>
          </cell>
          <cell r="E30">
            <v>0.8</v>
          </cell>
          <cell r="G30" t="str">
            <v>Pro-forma 2007E distributable reserves</v>
          </cell>
          <cell r="H30">
            <v>4.172801634783843</v>
          </cell>
        </row>
        <row r="31">
          <cell r="C31" t="str">
            <v>2006E Net Income</v>
          </cell>
          <cell r="D31">
            <v>3510.6644239192165</v>
          </cell>
        </row>
        <row r="32">
          <cell r="C32" t="str">
            <v>Balance as at 31 December 2006</v>
          </cell>
          <cell r="D32">
            <v>8638.1328847838431</v>
          </cell>
        </row>
        <row r="34">
          <cell r="C34" t="str">
            <v>Thames Equity Purchase</v>
          </cell>
          <cell r="D34">
            <v>-7100</v>
          </cell>
        </row>
        <row r="35">
          <cell r="C35" t="str">
            <v>Thames Equity Sale</v>
          </cell>
          <cell r="D35">
            <v>7263.3058845942414</v>
          </cell>
        </row>
        <row r="36">
          <cell r="C36" t="str">
            <v>Tax on Gain</v>
          </cell>
          <cell r="D36">
            <v>-3.1028118072905877</v>
          </cell>
          <cell r="E36">
            <v>1.9000000000000003E-2</v>
          </cell>
        </row>
        <row r="37">
          <cell r="C37" t="str">
            <v>Proforma Balance as at 31 December 2006</v>
          </cell>
          <cell r="D37">
            <v>8798.3359575707946</v>
          </cell>
        </row>
        <row r="40">
          <cell r="B40" t="str">
            <v>3.</v>
          </cell>
          <cell r="C40" t="str">
            <v>2007E excluding water</v>
          </cell>
        </row>
        <row r="42">
          <cell r="C42" t="str">
            <v>Distributable Reserves</v>
          </cell>
          <cell r="D42" t="str">
            <v>(€ millions)</v>
          </cell>
        </row>
        <row r="44">
          <cell r="C44" t="str">
            <v>Balance as at 31 December 2004</v>
          </cell>
          <cell r="D44">
            <v>6290</v>
          </cell>
        </row>
        <row r="45">
          <cell r="C45" t="str">
            <v>2005A Dividends Paid</v>
          </cell>
          <cell r="D45">
            <v>-844</v>
          </cell>
        </row>
        <row r="46">
          <cell r="C46" t="str">
            <v>2005A Net Income</v>
          </cell>
          <cell r="D46">
            <v>2231</v>
          </cell>
        </row>
        <row r="47">
          <cell r="C47" t="str">
            <v>Other</v>
          </cell>
          <cell r="D47">
            <v>259</v>
          </cell>
        </row>
        <row r="48">
          <cell r="C48" t="str">
            <v>Balance as at 31 December 2005</v>
          </cell>
          <cell r="D48">
            <v>7936</v>
          </cell>
        </row>
        <row r="50">
          <cell r="C50" t="str">
            <v>2006E Dividends Paid</v>
          </cell>
          <cell r="D50">
            <v>-2808.5315391353734</v>
          </cell>
          <cell r="E50">
            <v>0.8</v>
          </cell>
        </row>
        <row r="51">
          <cell r="C51" t="str">
            <v>2006E Net Income</v>
          </cell>
          <cell r="D51">
            <v>3510.6644239192165</v>
          </cell>
        </row>
        <row r="52">
          <cell r="C52" t="str">
            <v>Balance as at 31 December 2006</v>
          </cell>
          <cell r="D52">
            <v>8638.1328847838431</v>
          </cell>
        </row>
        <row r="54">
          <cell r="C54" t="str">
            <v>Thames Equity Purchase</v>
          </cell>
          <cell r="D54">
            <v>-7100</v>
          </cell>
        </row>
        <row r="55">
          <cell r="C55" t="str">
            <v>Thames Equity Sale</v>
          </cell>
          <cell r="D55">
            <v>7263.3058845942414</v>
          </cell>
        </row>
        <row r="56">
          <cell r="C56" t="str">
            <v>Tax on Gain</v>
          </cell>
          <cell r="D56">
            <v>-48.991765378272426</v>
          </cell>
          <cell r="E56">
            <v>0.3</v>
          </cell>
        </row>
        <row r="57">
          <cell r="C57" t="str">
            <v>Proforma Balance as at 31 December 2006</v>
          </cell>
          <cell r="D57">
            <v>8752.4470039998123</v>
          </cell>
        </row>
        <row r="59">
          <cell r="C59" t="str">
            <v>2007E Dividends</v>
          </cell>
          <cell r="D59">
            <v>-2425.6</v>
          </cell>
          <cell r="E59">
            <v>0.8</v>
          </cell>
        </row>
        <row r="60">
          <cell r="C60" t="str">
            <v>2007E Net Income</v>
          </cell>
          <cell r="D60">
            <v>3032</v>
          </cell>
        </row>
        <row r="61">
          <cell r="C61" t="str">
            <v>AWW Equity Purchase</v>
          </cell>
          <cell r="D61">
            <v>-4367.6401999999998</v>
          </cell>
        </row>
        <row r="62">
          <cell r="C62" t="str">
            <v>AWW Equity Sale</v>
          </cell>
          <cell r="D62">
            <v>4248.90895</v>
          </cell>
        </row>
        <row r="63">
          <cell r="C63" t="str">
            <v>Tax on Gain</v>
          </cell>
          <cell r="D63">
            <v>0</v>
          </cell>
          <cell r="E63">
            <v>0</v>
          </cell>
        </row>
        <row r="64">
          <cell r="C64" t="str">
            <v>Proforma Balance as at 31 December 2007</v>
          </cell>
          <cell r="D64">
            <v>9240.115753999813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ROSPO MARE"/>
      <sheetName val="SARAGO MARE"/>
      <sheetName val="SARAGO  modif. Falappa 08_01_99"/>
      <sheetName val="SANTO STEFANO"/>
      <sheetName val="COZZA TERRA"/>
      <sheetName val="DETTAGLIO SPESE ESERCIZIO"/>
      <sheetName val="Modulo1"/>
      <sheetName val="Risultato campi RSM SRM SSM"/>
      <sheetName val="#RIF"/>
      <sheetName val="Risultato campi RSM SRM SSM.xls"/>
      <sheetName val="Risultato%20campi%20RSM%20SRM%2"/>
    </sheetNames>
    <definedNames>
      <definedName name="_xlbgnm.in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D Benchmarking"/>
      <sheetName val="Gross Profit Benchmarking"/>
      <sheetName val="Graphs"/>
      <sheetName val="Output EUR"/>
      <sheetName val="ABB"/>
      <sheetName val="ALS"/>
      <sheetName val="CBE"/>
      <sheetName val="EMR"/>
      <sheetName val="ETN"/>
      <sheetName val="GEWS"/>
      <sheetName val="HUBB"/>
      <sheetName val="HON"/>
      <sheetName val="ROK"/>
      <sheetName val="SIE"/>
      <sheetName val="SU"/>
      <sheetName val="Update"/>
      <sheetName val="ABB 01-04"/>
      <sheetName val="R&amp;D_Benchmarking"/>
      <sheetName val="Gross_Profit_Benchmarking"/>
      <sheetName val="Output_EUR"/>
      <sheetName val="ABB_01-04"/>
    </sheetNames>
    <sheetDataSet>
      <sheetData sheetId="0"/>
      <sheetData sheetId="1"/>
      <sheetData sheetId="2" refreshError="1">
        <row r="1">
          <cell r="B1" t="str">
            <v xml:space="preserve"> </v>
          </cell>
        </row>
        <row r="2">
          <cell r="B2" t="str">
            <v xml:space="preserve">Company </v>
          </cell>
          <cell r="C2" t="str">
            <v>Ticker</v>
          </cell>
          <cell r="D2" t="str">
            <v>R&amp;D/Sales</v>
          </cell>
          <cell r="E2" t="str">
            <v>EBITDA Margin</v>
          </cell>
          <cell r="F2" t="str">
            <v>ROCE</v>
          </cell>
          <cell r="G2" t="str">
            <v>FCF/Sales</v>
          </cell>
        </row>
        <row r="4">
          <cell r="B4" t="str">
            <v>Schneider Electric</v>
          </cell>
          <cell r="C4" t="str">
            <v>SU</v>
          </cell>
          <cell r="D4">
            <v>5.1343499228104245E-2</v>
          </cell>
          <cell r="E4">
            <v>0.1571230432831078</v>
          </cell>
          <cell r="F4">
            <v>0.15966068609067871</v>
          </cell>
          <cell r="G4">
            <v>1.3891564261067663E-3</v>
          </cell>
        </row>
        <row r="5">
          <cell r="B5" t="str">
            <v>Siemens</v>
          </cell>
          <cell r="C5" t="str">
            <v>SIE</v>
          </cell>
          <cell r="D5">
            <v>7.6900733138894131E-2</v>
          </cell>
          <cell r="E5">
            <v>6.788585014510104E-2</v>
          </cell>
          <cell r="F5">
            <v>4.3348599542829457E-2</v>
          </cell>
          <cell r="G5">
            <v>-2.8114148857425348E-2</v>
          </cell>
        </row>
        <row r="6">
          <cell r="B6" t="str">
            <v>Honeywell</v>
          </cell>
          <cell r="C6" t="str">
            <v>HON</v>
          </cell>
          <cell r="D6" t="str">
            <v>na</v>
          </cell>
          <cell r="E6">
            <v>0.13814135462613983</v>
          </cell>
          <cell r="F6">
            <v>0.16928354530627118</v>
          </cell>
          <cell r="G6">
            <v>3.468874435564747E-2</v>
          </cell>
        </row>
        <row r="7">
          <cell r="B7" t="str">
            <v>Emerson</v>
          </cell>
          <cell r="C7" t="str">
            <v>EMR</v>
          </cell>
          <cell r="D7">
            <v>3.9669132593353522E-2</v>
          </cell>
          <cell r="E7">
            <v>0.19408822626422434</v>
          </cell>
          <cell r="F7">
            <v>0.23312878407716789</v>
          </cell>
          <cell r="G7">
            <v>4.1287136781495377E-2</v>
          </cell>
        </row>
        <row r="8">
          <cell r="B8" t="str">
            <v>ABB</v>
          </cell>
          <cell r="C8" t="str">
            <v>ABB</v>
          </cell>
          <cell r="D8">
            <v>2.9543964741642639E-2</v>
          </cell>
          <cell r="E8">
            <v>7.503790481160813E-2</v>
          </cell>
          <cell r="F8">
            <v>0.21646731258096813</v>
          </cell>
          <cell r="G8">
            <v>1.8723138060086249E-2</v>
          </cell>
        </row>
        <row r="9">
          <cell r="B9" t="str">
            <v>Eaton</v>
          </cell>
          <cell r="C9" t="str">
            <v>ETN</v>
          </cell>
          <cell r="D9">
            <v>3.2238851876912965E-2</v>
          </cell>
          <cell r="E9">
            <v>0.13221828567386909</v>
          </cell>
          <cell r="F9">
            <v>0.122286428258193</v>
          </cell>
          <cell r="G9">
            <v>1.1961564966501454E-2</v>
          </cell>
        </row>
        <row r="10">
          <cell r="B10" t="str">
            <v>Rockwell</v>
          </cell>
          <cell r="C10" t="str">
            <v>ROK</v>
          </cell>
          <cell r="D10">
            <v>4.2022699349350288E-2</v>
          </cell>
          <cell r="E10">
            <v>0.14852178929702328</v>
          </cell>
          <cell r="F10">
            <v>0.1399881346617981</v>
          </cell>
          <cell r="G10">
            <v>0.16223384375288433</v>
          </cell>
        </row>
        <row r="11">
          <cell r="B11" t="str">
            <v>Cooper Industries</v>
          </cell>
          <cell r="C11" t="str">
            <v>CBE</v>
          </cell>
          <cell r="D11">
            <v>1.3385518464543117E-2</v>
          </cell>
          <cell r="E11">
            <v>0.16472542460376005</v>
          </cell>
          <cell r="F11">
            <v>0.17732090754100402</v>
          </cell>
          <cell r="G11">
            <v>3.6275713301367245E-2</v>
          </cell>
        </row>
        <row r="12">
          <cell r="B12" t="str">
            <v>Alstom</v>
          </cell>
          <cell r="C12" t="str">
            <v>ALS</v>
          </cell>
          <cell r="D12">
            <v>2.7107726924389428E-2</v>
          </cell>
          <cell r="E12">
            <v>6.6752206890238197E-2</v>
          </cell>
          <cell r="F12">
            <v>0.24145997824336521</v>
          </cell>
          <cell r="G12">
            <v>-1.5574361695836484E-2</v>
          </cell>
        </row>
        <row r="13">
          <cell r="B13" t="str">
            <v>Hubbell</v>
          </cell>
          <cell r="C13" t="str">
            <v>HUBB</v>
          </cell>
          <cell r="D13">
            <v>7.6875544684113836E-3</v>
          </cell>
          <cell r="E13">
            <v>0.13929346952829563</v>
          </cell>
          <cell r="F13">
            <v>0.15128262169444545</v>
          </cell>
          <cell r="G13">
            <v>3.916055012898164E-2</v>
          </cell>
        </row>
        <row r="14">
          <cell r="B14" t="str">
            <v>Gewiss</v>
          </cell>
          <cell r="C14" t="str">
            <v>GEWS</v>
          </cell>
          <cell r="D14">
            <v>2.3333333333333331E-2</v>
          </cell>
          <cell r="E14">
            <v>0.22033280845291542</v>
          </cell>
          <cell r="F14">
            <v>0.21082305324223433</v>
          </cell>
          <cell r="G14">
            <v>-7.3570906135425173E-3</v>
          </cell>
        </row>
        <row r="16">
          <cell r="B16" t="str">
            <v>Median</v>
          </cell>
          <cell r="D16">
            <v>3.08914083092778E-2</v>
          </cell>
          <cell r="E16">
            <v>0.13929346952829563</v>
          </cell>
          <cell r="F16">
            <v>0.16928354530627118</v>
          </cell>
          <cell r="G16">
            <v>1.8723138060086249E-2</v>
          </cell>
        </row>
        <row r="17">
          <cell r="B17" t="str">
            <v>Max</v>
          </cell>
          <cell r="D17">
            <v>7.6900733138894131E-2</v>
          </cell>
          <cell r="E17">
            <v>0.22033280845291542</v>
          </cell>
          <cell r="F17">
            <v>0.24145997824336521</v>
          </cell>
          <cell r="G17">
            <v>0.16223384375288433</v>
          </cell>
        </row>
        <row r="18">
          <cell r="B18" t="str">
            <v>Min</v>
          </cell>
          <cell r="D18">
            <v>7.6875544684113836E-3</v>
          </cell>
          <cell r="E18">
            <v>6.6752206890238197E-2</v>
          </cell>
          <cell r="F18">
            <v>4.3348599542829457E-2</v>
          </cell>
          <cell r="G18">
            <v>-2.8114148857425348E-2</v>
          </cell>
        </row>
        <row r="23">
          <cell r="B23" t="str">
            <v>R&amp;D/Sales</v>
          </cell>
        </row>
        <row r="25">
          <cell r="P25" t="str">
            <v>Company</v>
          </cell>
          <cell r="Q25" t="str">
            <v>Ticker</v>
          </cell>
          <cell r="R25" t="str">
            <v>R&amp;D/Sales</v>
          </cell>
        </row>
        <row r="27">
          <cell r="P27" t="str">
            <v>Siemens</v>
          </cell>
          <cell r="Q27" t="str">
            <v>SIE</v>
          </cell>
          <cell r="R27">
            <v>7.6900733138894131E-2</v>
          </cell>
        </row>
        <row r="28">
          <cell r="P28" t="str">
            <v>Schneider Electric</v>
          </cell>
          <cell r="Q28" t="str">
            <v>SU</v>
          </cell>
          <cell r="R28">
            <v>5.1343499228104245E-2</v>
          </cell>
        </row>
        <row r="29">
          <cell r="P29" t="str">
            <v>Rockwell</v>
          </cell>
          <cell r="Q29" t="str">
            <v>ROK</v>
          </cell>
          <cell r="R29">
            <v>4.2022699349350288E-2</v>
          </cell>
        </row>
        <row r="30">
          <cell r="P30" t="str">
            <v>Emerson</v>
          </cell>
          <cell r="Q30" t="str">
            <v>EMR</v>
          </cell>
          <cell r="R30">
            <v>3.9669132593353522E-2</v>
          </cell>
        </row>
        <row r="31">
          <cell r="P31" t="str">
            <v>Eaton</v>
          </cell>
          <cell r="Q31" t="str">
            <v>ETN</v>
          </cell>
          <cell r="R31">
            <v>3.2238851876912965E-2</v>
          </cell>
        </row>
        <row r="32">
          <cell r="P32" t="str">
            <v>ABB</v>
          </cell>
          <cell r="Q32" t="str">
            <v>ABB</v>
          </cell>
          <cell r="R32">
            <v>2.9543964741642639E-2</v>
          </cell>
        </row>
        <row r="33">
          <cell r="P33" t="str">
            <v>Alstom</v>
          </cell>
          <cell r="Q33" t="str">
            <v>ALS</v>
          </cell>
          <cell r="R33">
            <v>2.7107726924389428E-2</v>
          </cell>
        </row>
        <row r="34">
          <cell r="P34" t="str">
            <v>Gewiss</v>
          </cell>
          <cell r="Q34" t="str">
            <v>GEWS</v>
          </cell>
          <cell r="R34">
            <v>2.3333333333333331E-2</v>
          </cell>
        </row>
        <row r="35">
          <cell r="P35" t="str">
            <v>Cooper Industries</v>
          </cell>
          <cell r="Q35" t="str">
            <v>CBE</v>
          </cell>
          <cell r="R35">
            <v>1.3385518464543117E-2</v>
          </cell>
        </row>
        <row r="36">
          <cell r="P36" t="str">
            <v>Hubbell</v>
          </cell>
          <cell r="Q36" t="str">
            <v>HUBB</v>
          </cell>
          <cell r="R36">
            <v>7.6875544684113836E-3</v>
          </cell>
        </row>
        <row r="37">
          <cell r="P37" t="str">
            <v>Honeywell</v>
          </cell>
          <cell r="Q37" t="str">
            <v>HON</v>
          </cell>
          <cell r="R37" t="str">
            <v>na</v>
          </cell>
        </row>
        <row r="39">
          <cell r="P39" t="str">
            <v>Median</v>
          </cell>
          <cell r="R39">
            <v>3.08914083092778E-2</v>
          </cell>
        </row>
        <row r="40">
          <cell r="P40" t="str">
            <v>Max</v>
          </cell>
          <cell r="R40">
            <v>7.6900733138894131E-2</v>
          </cell>
        </row>
        <row r="41">
          <cell r="P41" t="str">
            <v>Min</v>
          </cell>
          <cell r="R41">
            <v>7.6875544684113836E-3</v>
          </cell>
        </row>
        <row r="49">
          <cell r="B49" t="str">
            <v>EBITDA Margin</v>
          </cell>
        </row>
        <row r="50">
          <cell r="P50" t="str">
            <v xml:space="preserve">Company </v>
          </cell>
          <cell r="Q50" t="str">
            <v>Ticker</v>
          </cell>
          <cell r="R50" t="str">
            <v>EBITDA Margin</v>
          </cell>
        </row>
        <row r="52">
          <cell r="P52" t="str">
            <v>Gewiss</v>
          </cell>
          <cell r="Q52" t="str">
            <v>GEWS</v>
          </cell>
          <cell r="R52">
            <v>0.22033280845291542</v>
          </cell>
        </row>
        <row r="53">
          <cell r="P53" t="str">
            <v>Emerson</v>
          </cell>
          <cell r="Q53" t="str">
            <v>EMR</v>
          </cell>
          <cell r="R53">
            <v>0.19408822626422434</v>
          </cell>
        </row>
        <row r="54">
          <cell r="P54" t="str">
            <v>Cooper Industries</v>
          </cell>
          <cell r="Q54" t="str">
            <v>CBE</v>
          </cell>
          <cell r="R54">
            <v>0.16472542460376005</v>
          </cell>
        </row>
        <row r="55">
          <cell r="P55" t="str">
            <v>Schneider Electric</v>
          </cell>
          <cell r="Q55" t="str">
            <v>SU</v>
          </cell>
          <cell r="R55">
            <v>0.1571230432831078</v>
          </cell>
        </row>
        <row r="56">
          <cell r="P56" t="str">
            <v>Rockwell</v>
          </cell>
          <cell r="Q56" t="str">
            <v>ROK</v>
          </cell>
          <cell r="R56">
            <v>0.14852178929702328</v>
          </cell>
        </row>
        <row r="57">
          <cell r="P57" t="str">
            <v>Hubbell</v>
          </cell>
          <cell r="Q57" t="str">
            <v>HUBB</v>
          </cell>
          <cell r="R57">
            <v>0.13929346952829563</v>
          </cell>
        </row>
        <row r="58">
          <cell r="P58" t="str">
            <v>Honeywell</v>
          </cell>
          <cell r="Q58" t="str">
            <v>HON</v>
          </cell>
          <cell r="R58">
            <v>0.13814135462613983</v>
          </cell>
        </row>
        <row r="59">
          <cell r="P59" t="str">
            <v>Eaton</v>
          </cell>
          <cell r="Q59" t="str">
            <v>ETN</v>
          </cell>
          <cell r="R59">
            <v>0.13221828567386909</v>
          </cell>
        </row>
        <row r="60">
          <cell r="P60" t="str">
            <v>ABB</v>
          </cell>
          <cell r="Q60" t="str">
            <v>ABB</v>
          </cell>
          <cell r="R60">
            <v>7.503790481160813E-2</v>
          </cell>
        </row>
        <row r="61">
          <cell r="P61" t="str">
            <v>Siemens</v>
          </cell>
          <cell r="Q61" t="str">
            <v>SIE</v>
          </cell>
          <cell r="R61">
            <v>6.788585014510104E-2</v>
          </cell>
        </row>
        <row r="62">
          <cell r="P62" t="str">
            <v>Alstom</v>
          </cell>
          <cell r="Q62" t="str">
            <v>ALS</v>
          </cell>
          <cell r="R62">
            <v>6.6752206890238197E-2</v>
          </cell>
        </row>
        <row r="64">
          <cell r="P64" t="str">
            <v>Median</v>
          </cell>
          <cell r="R64">
            <v>0.13929346952829563</v>
          </cell>
        </row>
        <row r="65">
          <cell r="P65" t="str">
            <v>Max</v>
          </cell>
          <cell r="R65">
            <v>0.22033280845291542</v>
          </cell>
        </row>
        <row r="66">
          <cell r="P66" t="str">
            <v>Min</v>
          </cell>
          <cell r="R66">
            <v>6.6752206890238197E-2</v>
          </cell>
        </row>
        <row r="75">
          <cell r="B75" t="str">
            <v>ROCE</v>
          </cell>
        </row>
        <row r="76">
          <cell r="P76" t="str">
            <v xml:space="preserve">Company </v>
          </cell>
          <cell r="Q76" t="str">
            <v>Ticker</v>
          </cell>
          <cell r="R76" t="str">
            <v>ROCE</v>
          </cell>
        </row>
        <row r="78">
          <cell r="P78" t="str">
            <v>Alstom</v>
          </cell>
          <cell r="Q78" t="str">
            <v>ALS</v>
          </cell>
          <cell r="R78">
            <v>0.24145997824336521</v>
          </cell>
        </row>
        <row r="79">
          <cell r="P79" t="str">
            <v>Emerson</v>
          </cell>
          <cell r="Q79" t="str">
            <v>EMR</v>
          </cell>
          <cell r="R79">
            <v>0.23312878407716789</v>
          </cell>
        </row>
        <row r="80">
          <cell r="P80" t="str">
            <v>ABB</v>
          </cell>
          <cell r="Q80" t="str">
            <v>ABB</v>
          </cell>
          <cell r="R80">
            <v>0.21646731258096813</v>
          </cell>
        </row>
        <row r="81">
          <cell r="P81" t="str">
            <v>Gewiss</v>
          </cell>
          <cell r="Q81" t="str">
            <v>GEWS</v>
          </cell>
          <cell r="R81">
            <v>0.21082305324223433</v>
          </cell>
        </row>
        <row r="82">
          <cell r="P82" t="str">
            <v>Cooper Industries</v>
          </cell>
          <cell r="Q82" t="str">
            <v>CBE</v>
          </cell>
          <cell r="R82">
            <v>0.17732090754100402</v>
          </cell>
        </row>
        <row r="83">
          <cell r="P83" t="str">
            <v>Honeywell</v>
          </cell>
          <cell r="Q83" t="str">
            <v>HON</v>
          </cell>
          <cell r="R83">
            <v>0.16928354530627118</v>
          </cell>
        </row>
        <row r="84">
          <cell r="P84" t="str">
            <v>Schneider Electric</v>
          </cell>
          <cell r="Q84" t="str">
            <v>SU</v>
          </cell>
          <cell r="R84">
            <v>0.15966068609067871</v>
          </cell>
        </row>
        <row r="85">
          <cell r="P85" t="str">
            <v>Hubbell</v>
          </cell>
          <cell r="Q85" t="str">
            <v>HUBB</v>
          </cell>
          <cell r="R85">
            <v>0.15128262169444545</v>
          </cell>
        </row>
        <row r="86">
          <cell r="P86" t="str">
            <v>Rockwell</v>
          </cell>
          <cell r="Q86" t="str">
            <v>ROK</v>
          </cell>
          <cell r="R86">
            <v>0.1399881346617981</v>
          </cell>
        </row>
        <row r="87">
          <cell r="P87" t="str">
            <v>Eaton</v>
          </cell>
          <cell r="Q87" t="str">
            <v>ETN</v>
          </cell>
          <cell r="R87">
            <v>0.122286428258193</v>
          </cell>
        </row>
        <row r="88">
          <cell r="P88" t="str">
            <v>Siemens</v>
          </cell>
          <cell r="Q88" t="str">
            <v>SIE</v>
          </cell>
          <cell r="R88">
            <v>4.3348599542829457E-2</v>
          </cell>
        </row>
        <row r="90">
          <cell r="P90" t="str">
            <v>Median</v>
          </cell>
          <cell r="R90">
            <v>0.16928354530627118</v>
          </cell>
        </row>
        <row r="91">
          <cell r="P91" t="str">
            <v>Max</v>
          </cell>
          <cell r="R91">
            <v>0.24145997824336521</v>
          </cell>
        </row>
        <row r="92">
          <cell r="P92" t="str">
            <v>Min</v>
          </cell>
          <cell r="R92">
            <v>4.3348599542829457E-2</v>
          </cell>
        </row>
        <row r="103">
          <cell r="P103" t="str">
            <v>Company</v>
          </cell>
          <cell r="Q103" t="str">
            <v>Ticker</v>
          </cell>
          <cell r="R103" t="str">
            <v>FCF/Sales</v>
          </cell>
        </row>
        <row r="105">
          <cell r="P105" t="str">
            <v>Rockwell</v>
          </cell>
          <cell r="Q105" t="str">
            <v>ROK</v>
          </cell>
          <cell r="R105">
            <v>0.16223384375288433</v>
          </cell>
        </row>
        <row r="106">
          <cell r="P106" t="str">
            <v>Cooper Industries</v>
          </cell>
          <cell r="Q106" t="str">
            <v>CBE</v>
          </cell>
          <cell r="R106">
            <v>3.6275713301367245E-2</v>
          </cell>
        </row>
        <row r="107">
          <cell r="P107" t="str">
            <v>Emerson</v>
          </cell>
          <cell r="Q107" t="str">
            <v>EMR</v>
          </cell>
          <cell r="R107">
            <v>4.1287136781495377E-2</v>
          </cell>
        </row>
        <row r="108">
          <cell r="P108" t="str">
            <v>Hubbell</v>
          </cell>
          <cell r="Q108" t="str">
            <v>HUBB</v>
          </cell>
          <cell r="R108">
            <v>3.916055012898164E-2</v>
          </cell>
        </row>
        <row r="109">
          <cell r="P109" t="str">
            <v>Honeywell</v>
          </cell>
          <cell r="Q109" t="str">
            <v>HON</v>
          </cell>
          <cell r="R109">
            <v>3.468874435564747E-2</v>
          </cell>
        </row>
        <row r="110">
          <cell r="P110" t="str">
            <v>ABB</v>
          </cell>
          <cell r="Q110" t="str">
            <v>ABB</v>
          </cell>
          <cell r="R110">
            <v>1.8723138060086249E-2</v>
          </cell>
        </row>
        <row r="111">
          <cell r="P111" t="str">
            <v>Eaton</v>
          </cell>
          <cell r="Q111" t="str">
            <v>ETN</v>
          </cell>
          <cell r="R111">
            <v>1.1961564966501454E-2</v>
          </cell>
        </row>
        <row r="112">
          <cell r="P112" t="str">
            <v>Schneider Electric</v>
          </cell>
          <cell r="Q112" t="str">
            <v>SU</v>
          </cell>
          <cell r="R112">
            <v>1.3891564261067663E-3</v>
          </cell>
        </row>
        <row r="113">
          <cell r="P113" t="str">
            <v>Gewiss</v>
          </cell>
          <cell r="Q113" t="str">
            <v>GEWS</v>
          </cell>
          <cell r="R113">
            <v>-7.3570906135425173E-3</v>
          </cell>
        </row>
        <row r="114">
          <cell r="P114" t="str">
            <v>Alstom</v>
          </cell>
          <cell r="Q114" t="str">
            <v>ALS</v>
          </cell>
          <cell r="R114">
            <v>-1.5574361695836484E-2</v>
          </cell>
        </row>
        <row r="115">
          <cell r="P115" t="str">
            <v>Siemens</v>
          </cell>
          <cell r="Q115" t="str">
            <v>SIE</v>
          </cell>
          <cell r="R115">
            <v>-2.8114148857425348E-2</v>
          </cell>
        </row>
        <row r="117">
          <cell r="P117" t="str">
            <v>Median</v>
          </cell>
          <cell r="R117">
            <v>1.8723138060086249E-2</v>
          </cell>
        </row>
        <row r="118">
          <cell r="P118" t="str">
            <v>Max</v>
          </cell>
          <cell r="R118">
            <v>0.16223384375288433</v>
          </cell>
        </row>
        <row r="119">
          <cell r="P119" t="str">
            <v>Min</v>
          </cell>
          <cell r="R119">
            <v>-2.8114148857425348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.CAP CHARTS"/>
      <sheetName val="Val Landscape II"/>
      <sheetName val="__FDSCACHE__"/>
      <sheetName val="price vs volume"/>
    </sheetNames>
    <sheetDataSet>
      <sheetData sheetId="0">
        <row r="4">
          <cell r="B4" t="str">
            <v>€bn</v>
          </cell>
        </row>
        <row r="5">
          <cell r="C5" t="str">
            <v>MV</v>
          </cell>
          <cell r="D5" t="str">
            <v>FV-MV</v>
          </cell>
          <cell r="F5" t="str">
            <v>FV</v>
          </cell>
        </row>
        <row r="7">
          <cell r="B7" t="str">
            <v>Enagas</v>
          </cell>
          <cell r="C7">
            <v>4.5999999999999996</v>
          </cell>
          <cell r="D7">
            <v>1.6000000000000005</v>
          </cell>
          <cell r="F7">
            <v>6.2</v>
          </cell>
        </row>
        <row r="8">
          <cell r="B8" t="str">
            <v>REE</v>
          </cell>
          <cell r="C8">
            <v>4.5</v>
          </cell>
          <cell r="D8">
            <v>2.8</v>
          </cell>
          <cell r="F8">
            <v>7.3</v>
          </cell>
        </row>
        <row r="9">
          <cell r="B9" t="str">
            <v>Terna</v>
          </cell>
          <cell r="C9">
            <v>5.0999999999999996</v>
          </cell>
          <cell r="D9">
            <v>2.3000000000000007</v>
          </cell>
          <cell r="F9">
            <v>7.4</v>
          </cell>
        </row>
        <row r="10">
          <cell r="B10" t="str">
            <v>AEM Milano</v>
          </cell>
          <cell r="C10">
            <v>4.3</v>
          </cell>
          <cell r="D10">
            <v>6.8999999999999995</v>
          </cell>
          <cell r="F10">
            <v>11.2</v>
          </cell>
        </row>
        <row r="11">
          <cell r="B11" t="str">
            <v>Int. Power</v>
          </cell>
          <cell r="C11">
            <v>7.6</v>
          </cell>
          <cell r="D11">
            <v>4</v>
          </cell>
          <cell r="F11">
            <v>11.6</v>
          </cell>
        </row>
        <row r="12">
          <cell r="B12" t="str">
            <v>Snam Rete Gas</v>
          </cell>
          <cell r="C12">
            <v>8.3000000000000007</v>
          </cell>
          <cell r="D12">
            <v>4.7999999999999989</v>
          </cell>
          <cell r="F12">
            <v>13.1</v>
          </cell>
        </row>
        <row r="13">
          <cell r="B13" t="str">
            <v>Union Fenosa</v>
          </cell>
          <cell r="C13">
            <v>12.5</v>
          </cell>
          <cell r="D13">
            <v>4.5</v>
          </cell>
          <cell r="F13">
            <v>17</v>
          </cell>
        </row>
        <row r="14">
          <cell r="B14" t="str">
            <v>Gas Natural</v>
          </cell>
          <cell r="C14">
            <v>14.1</v>
          </cell>
          <cell r="D14">
            <v>3.5999999999999996</v>
          </cell>
          <cell r="F14">
            <v>17.7</v>
          </cell>
        </row>
        <row r="15">
          <cell r="B15" t="str">
            <v>SPW</v>
          </cell>
          <cell r="C15">
            <v>20.2</v>
          </cell>
          <cell r="F15">
            <v>19.8</v>
          </cell>
        </row>
        <row r="16">
          <cell r="B16" t="str">
            <v>SSE</v>
          </cell>
          <cell r="C16">
            <v>19.100000000000001</v>
          </cell>
          <cell r="D16">
            <v>2.1999999999999993</v>
          </cell>
          <cell r="F16">
            <v>21.3</v>
          </cell>
        </row>
        <row r="17">
          <cell r="B17" t="str">
            <v>Centrica</v>
          </cell>
          <cell r="C17">
            <v>17.899999999999999</v>
          </cell>
          <cell r="D17">
            <v>3.5</v>
          </cell>
          <cell r="F17">
            <v>21.4</v>
          </cell>
        </row>
        <row r="18">
          <cell r="B18" t="str">
            <v>CEZ</v>
          </cell>
          <cell r="C18">
            <v>20.6</v>
          </cell>
          <cell r="D18">
            <v>1.5</v>
          </cell>
          <cell r="F18">
            <v>22.1</v>
          </cell>
        </row>
        <row r="19">
          <cell r="B19" t="str">
            <v>Fortum</v>
          </cell>
          <cell r="C19">
            <v>19.7</v>
          </cell>
          <cell r="D19">
            <v>2.6000000000000014</v>
          </cell>
          <cell r="F19">
            <v>22.3</v>
          </cell>
        </row>
        <row r="20">
          <cell r="B20" t="str">
            <v>EDP</v>
          </cell>
          <cell r="C20">
            <v>12.9</v>
          </cell>
          <cell r="D20">
            <v>12.299999999999999</v>
          </cell>
          <cell r="F20">
            <v>25.2</v>
          </cell>
        </row>
        <row r="21">
          <cell r="B21" t="str">
            <v>Iberdrola/SPW</v>
          </cell>
          <cell r="C21">
            <v>29.7</v>
          </cell>
          <cell r="D21">
            <v>30.6</v>
          </cell>
          <cell r="F21">
            <v>60.3</v>
          </cell>
        </row>
        <row r="22">
          <cell r="B22" t="str">
            <v>Enel</v>
          </cell>
          <cell r="C22">
            <v>46.9</v>
          </cell>
          <cell r="D22">
            <v>14.700000000000003</v>
          </cell>
          <cell r="F22">
            <v>61.6</v>
          </cell>
        </row>
        <row r="23">
          <cell r="B23" t="str">
            <v>RWE</v>
          </cell>
          <cell r="C23">
            <v>50.3</v>
          </cell>
          <cell r="D23">
            <v>17.5</v>
          </cell>
          <cell r="F23">
            <v>67.8</v>
          </cell>
        </row>
        <row r="24">
          <cell r="B24" t="str">
            <v>GDF / Suez</v>
          </cell>
          <cell r="C24">
            <v>76.800000000000011</v>
          </cell>
          <cell r="D24">
            <v>13.599999999999994</v>
          </cell>
          <cell r="F24">
            <v>90.4</v>
          </cell>
        </row>
        <row r="25">
          <cell r="B25" t="str">
            <v>E.ON / Endesa</v>
          </cell>
          <cell r="C25">
            <v>67.099999999999994</v>
          </cell>
          <cell r="D25">
            <v>70.400000000000006</v>
          </cell>
          <cell r="F25">
            <v>137.5</v>
          </cell>
        </row>
        <row r="26">
          <cell r="B26" t="str">
            <v>EDF</v>
          </cell>
          <cell r="C26">
            <v>89</v>
          </cell>
          <cell r="D26">
            <v>49.400000000000006</v>
          </cell>
          <cell r="F26">
            <v>138.4</v>
          </cell>
        </row>
        <row r="31">
          <cell r="B31" t="str">
            <v>National Grid</v>
          </cell>
          <cell r="C31">
            <v>30.2</v>
          </cell>
          <cell r="D31">
            <v>17.099999999999998</v>
          </cell>
          <cell r="F31">
            <v>47.3</v>
          </cell>
        </row>
        <row r="32">
          <cell r="B32" t="str">
            <v>GDF</v>
          </cell>
          <cell r="C32">
            <v>31.6</v>
          </cell>
          <cell r="D32">
            <v>3.2999999999999972</v>
          </cell>
          <cell r="F32">
            <v>34.9</v>
          </cell>
        </row>
        <row r="33">
          <cell r="B33" t="str">
            <v>Endesa</v>
          </cell>
          <cell r="C33">
            <v>37.9</v>
          </cell>
          <cell r="D33">
            <v>24.9</v>
          </cell>
          <cell r="F33">
            <v>62.8</v>
          </cell>
        </row>
        <row r="34">
          <cell r="B34" t="str">
            <v>Suez</v>
          </cell>
          <cell r="C34">
            <v>45.2</v>
          </cell>
          <cell r="D34">
            <v>10.299999999999997</v>
          </cell>
          <cell r="F34">
            <v>55.5</v>
          </cell>
        </row>
        <row r="35">
          <cell r="B35" t="str">
            <v>Iberdrola</v>
          </cell>
          <cell r="C35">
            <v>29.7</v>
          </cell>
          <cell r="D35">
            <v>10.8</v>
          </cell>
          <cell r="F35">
            <v>40.5</v>
          </cell>
        </row>
        <row r="36">
          <cell r="B36" t="str">
            <v>E.ON</v>
          </cell>
          <cell r="C36">
            <v>67.099999999999994</v>
          </cell>
          <cell r="D36">
            <v>7.6000000000000085</v>
          </cell>
          <cell r="F36">
            <v>74.7</v>
          </cell>
        </row>
        <row r="44">
          <cell r="B44" t="str">
            <v>€bn</v>
          </cell>
        </row>
        <row r="45">
          <cell r="C45" t="str">
            <v>MV</v>
          </cell>
          <cell r="D45" t="str">
            <v>FV-MV</v>
          </cell>
          <cell r="F45" t="str">
            <v>FV</v>
          </cell>
        </row>
        <row r="53">
          <cell r="B53" t="str">
            <v>Union Fenosa</v>
          </cell>
          <cell r="C53">
            <v>12.5</v>
          </cell>
          <cell r="D53">
            <v>4.5</v>
          </cell>
          <cell r="F53">
            <v>17</v>
          </cell>
        </row>
        <row r="54">
          <cell r="B54" t="str">
            <v>Gas Natural</v>
          </cell>
          <cell r="C54">
            <v>14.1</v>
          </cell>
          <cell r="D54">
            <v>3.5999999999999996</v>
          </cell>
          <cell r="F54">
            <v>17.7</v>
          </cell>
        </row>
        <row r="55">
          <cell r="B55" t="str">
            <v>SPW</v>
          </cell>
          <cell r="C55">
            <v>20.2</v>
          </cell>
          <cell r="F55">
            <v>19.8</v>
          </cell>
        </row>
        <row r="56">
          <cell r="B56" t="str">
            <v>SSE</v>
          </cell>
          <cell r="C56">
            <v>19.100000000000001</v>
          </cell>
          <cell r="D56">
            <v>2.1999999999999993</v>
          </cell>
          <cell r="F56">
            <v>21.3</v>
          </cell>
        </row>
        <row r="57">
          <cell r="B57" t="str">
            <v>Centrica</v>
          </cell>
          <cell r="C57">
            <v>17.899999999999999</v>
          </cell>
          <cell r="D57">
            <v>3.5</v>
          </cell>
          <cell r="F57">
            <v>21.4</v>
          </cell>
        </row>
        <row r="58">
          <cell r="B58" t="str">
            <v>CEZ</v>
          </cell>
          <cell r="C58">
            <v>20.6</v>
          </cell>
          <cell r="D58">
            <v>1.5</v>
          </cell>
          <cell r="F58">
            <v>22.1</v>
          </cell>
        </row>
        <row r="59">
          <cell r="B59" t="str">
            <v>Fortum</v>
          </cell>
          <cell r="C59">
            <v>19.7</v>
          </cell>
          <cell r="D59">
            <v>2.6000000000000014</v>
          </cell>
          <cell r="F59">
            <v>22.3</v>
          </cell>
        </row>
        <row r="60">
          <cell r="B60" t="str">
            <v>EDP</v>
          </cell>
          <cell r="C60">
            <v>12.9</v>
          </cell>
          <cell r="D60">
            <v>12.299999999999999</v>
          </cell>
          <cell r="F60">
            <v>25.2</v>
          </cell>
        </row>
        <row r="61">
          <cell r="B61" t="str">
            <v>GDF</v>
          </cell>
          <cell r="C61">
            <v>31.6</v>
          </cell>
          <cell r="D61">
            <v>3.2999999999999972</v>
          </cell>
          <cell r="F61">
            <v>34.9</v>
          </cell>
        </row>
        <row r="62">
          <cell r="B62" t="str">
            <v>Iberdrola</v>
          </cell>
          <cell r="C62">
            <v>29.7</v>
          </cell>
          <cell r="D62">
            <v>10.8</v>
          </cell>
          <cell r="F62">
            <v>40.5</v>
          </cell>
        </row>
        <row r="63">
          <cell r="B63" t="str">
            <v>Suez</v>
          </cell>
          <cell r="C63">
            <v>45.2</v>
          </cell>
          <cell r="D63">
            <v>10.299999999999997</v>
          </cell>
          <cell r="F63">
            <v>55.5</v>
          </cell>
        </row>
        <row r="64">
          <cell r="B64" t="str">
            <v>Enel</v>
          </cell>
          <cell r="C64">
            <v>46.9</v>
          </cell>
          <cell r="D64">
            <v>14.700000000000003</v>
          </cell>
          <cell r="F64">
            <v>61.6</v>
          </cell>
        </row>
        <row r="65">
          <cell r="B65" t="str">
            <v>Endesa</v>
          </cell>
          <cell r="C65">
            <v>37.9</v>
          </cell>
          <cell r="D65">
            <v>24.9</v>
          </cell>
          <cell r="F65">
            <v>62.8</v>
          </cell>
        </row>
        <row r="66">
          <cell r="B66" t="str">
            <v>RWE</v>
          </cell>
          <cell r="C66">
            <v>50.3</v>
          </cell>
          <cell r="D66">
            <v>17.5</v>
          </cell>
          <cell r="F66">
            <v>67.8</v>
          </cell>
        </row>
        <row r="67">
          <cell r="B67" t="str">
            <v>E.ON</v>
          </cell>
          <cell r="C67">
            <v>67.099999999999994</v>
          </cell>
          <cell r="D67">
            <v>7.6000000000000085</v>
          </cell>
          <cell r="F67">
            <v>74.7</v>
          </cell>
        </row>
        <row r="68">
          <cell r="B68" t="str">
            <v>EDF</v>
          </cell>
          <cell r="C68">
            <v>89</v>
          </cell>
          <cell r="D68">
            <v>49.400000000000006</v>
          </cell>
          <cell r="F68">
            <v>138.4</v>
          </cell>
        </row>
        <row r="75">
          <cell r="B75" t="str">
            <v>National Grid</v>
          </cell>
          <cell r="C75">
            <v>30.2</v>
          </cell>
          <cell r="D75">
            <v>17.099999999999998</v>
          </cell>
          <cell r="F75">
            <v>47.3</v>
          </cell>
        </row>
        <row r="76">
          <cell r="B76" t="str">
            <v>Enagas</v>
          </cell>
          <cell r="C76">
            <v>4.5999999999999996</v>
          </cell>
          <cell r="D76">
            <v>1.6000000000000005</v>
          </cell>
          <cell r="F76">
            <v>6.2</v>
          </cell>
        </row>
        <row r="77">
          <cell r="B77" t="str">
            <v>REE</v>
          </cell>
          <cell r="C77">
            <v>4.5</v>
          </cell>
          <cell r="D77">
            <v>2.8</v>
          </cell>
          <cell r="F77">
            <v>7.3</v>
          </cell>
        </row>
        <row r="78">
          <cell r="B78" t="str">
            <v>Terna</v>
          </cell>
          <cell r="C78">
            <v>5.0999999999999996</v>
          </cell>
          <cell r="D78">
            <v>2.3000000000000007</v>
          </cell>
          <cell r="F78">
            <v>7.4</v>
          </cell>
        </row>
        <row r="79">
          <cell r="B79" t="str">
            <v>AEM Milano</v>
          </cell>
          <cell r="C79">
            <v>4.3</v>
          </cell>
          <cell r="D79">
            <v>6.8999999999999995</v>
          </cell>
          <cell r="F79">
            <v>11.2</v>
          </cell>
        </row>
        <row r="80">
          <cell r="B80" t="str">
            <v>Int. Power</v>
          </cell>
          <cell r="C80">
            <v>7.6</v>
          </cell>
          <cell r="D80">
            <v>4</v>
          </cell>
          <cell r="F80">
            <v>11.6</v>
          </cell>
        </row>
        <row r="81">
          <cell r="B81" t="str">
            <v>Snam Rete Gas</v>
          </cell>
          <cell r="C81">
            <v>8.3000000000000007</v>
          </cell>
          <cell r="D81">
            <v>4.7999999999999989</v>
          </cell>
          <cell r="F81">
            <v>13.1</v>
          </cell>
        </row>
      </sheetData>
      <sheetData sheetId="1">
        <row r="1">
          <cell r="B1" t="str">
            <v>Valuation Spreadsheet as of 20th of November</v>
          </cell>
          <cell r="F1">
            <v>0.26484000000000002</v>
          </cell>
          <cell r="O1" t="str">
            <v>Date</v>
          </cell>
          <cell r="P1">
            <v>39001</v>
          </cell>
        </row>
        <row r="2">
          <cell r="B2" t="str">
            <v>Brokers Research</v>
          </cell>
          <cell r="O2" t="str">
            <v>Code</v>
          </cell>
          <cell r="P2" t="str">
            <v>MV</v>
          </cell>
        </row>
        <row r="3">
          <cell r="B3" t="str">
            <v>€bn</v>
          </cell>
          <cell r="O3" t="str">
            <v>E:CTG</v>
          </cell>
          <cell r="P3">
            <v>13433.28</v>
          </cell>
        </row>
        <row r="4">
          <cell r="C4" t="str">
            <v>MV</v>
          </cell>
          <cell r="D4" t="str">
            <v>FV-MV</v>
          </cell>
          <cell r="F4" t="str">
            <v>FV</v>
          </cell>
          <cell r="O4" t="str">
            <v>E:ELE</v>
          </cell>
          <cell r="P4">
            <v>35944.620000000003</v>
          </cell>
          <cell r="S4" t="str">
            <v>MV</v>
          </cell>
          <cell r="T4" t="str">
            <v>FV-MV</v>
          </cell>
          <cell r="U4" t="str">
            <v>FV</v>
          </cell>
        </row>
        <row r="5">
          <cell r="B5" t="str">
            <v>PGNiG</v>
          </cell>
          <cell r="C5">
            <v>5.0323700000000002</v>
          </cell>
          <cell r="D5">
            <v>-0.40263999999999989</v>
          </cell>
          <cell r="F5">
            <v>4.6297300000000003</v>
          </cell>
          <cell r="O5" t="str">
            <v>D:EOA</v>
          </cell>
          <cell r="P5">
            <v>64321.37</v>
          </cell>
          <cell r="R5" t="str">
            <v>EDF</v>
          </cell>
          <cell r="S5">
            <v>138.4</v>
          </cell>
          <cell r="T5">
            <v>1.4000000000000057</v>
          </cell>
          <cell r="U5">
            <v>139.80000000000001</v>
          </cell>
        </row>
        <row r="6">
          <cell r="B6" t="str">
            <v>Enagas</v>
          </cell>
          <cell r="C6">
            <v>4.5999999999999996</v>
          </cell>
          <cell r="D6">
            <v>1.7000000000000002</v>
          </cell>
          <cell r="F6">
            <v>6.3</v>
          </cell>
          <cell r="R6" t="str">
            <v>E.ON / Endesa</v>
          </cell>
          <cell r="S6">
            <v>67.099999999999994</v>
          </cell>
          <cell r="T6">
            <v>71.056000000000012</v>
          </cell>
          <cell r="U6">
            <v>138.15600000000001</v>
          </cell>
        </row>
        <row r="7">
          <cell r="B7" t="str">
            <v>REE</v>
          </cell>
          <cell r="C7">
            <v>4.5</v>
          </cell>
          <cell r="D7">
            <v>2.7</v>
          </cell>
          <cell r="F7">
            <v>7.2</v>
          </cell>
          <cell r="R7" t="str">
            <v>GDF / Suez</v>
          </cell>
          <cell r="S7">
            <v>76.800000000000011</v>
          </cell>
          <cell r="T7">
            <v>16.199999999999996</v>
          </cell>
          <cell r="U7">
            <v>93</v>
          </cell>
        </row>
        <row r="8">
          <cell r="B8" t="str">
            <v>Terna</v>
          </cell>
          <cell r="C8">
            <v>5.0999999999999996</v>
          </cell>
          <cell r="D8">
            <v>2.4000000000000004</v>
          </cell>
          <cell r="F8">
            <v>7.5</v>
          </cell>
          <cell r="R8" t="str">
            <v>E.ON</v>
          </cell>
          <cell r="S8">
            <v>67.099999999999994</v>
          </cell>
          <cell r="T8">
            <v>8.2580000000000098</v>
          </cell>
          <cell r="U8">
            <v>75.358000000000004</v>
          </cell>
        </row>
        <row r="9">
          <cell r="B9" t="str">
            <v>AEM Milano</v>
          </cell>
          <cell r="C9">
            <v>4.3</v>
          </cell>
          <cell r="D9">
            <v>6.6000000000000005</v>
          </cell>
          <cell r="F9">
            <v>10.9</v>
          </cell>
          <cell r="R9" t="str">
            <v>Endesa</v>
          </cell>
          <cell r="S9">
            <v>37.9</v>
          </cell>
          <cell r="T9">
            <v>24.898000000000003</v>
          </cell>
          <cell r="U9">
            <v>62.798000000000002</v>
          </cell>
        </row>
        <row r="10">
          <cell r="B10" t="str">
            <v>Int. Power</v>
          </cell>
          <cell r="C10">
            <v>7.6</v>
          </cell>
          <cell r="D10">
            <v>4</v>
          </cell>
          <cell r="F10">
            <v>11.6</v>
          </cell>
          <cell r="R10" t="str">
            <v>RWE</v>
          </cell>
          <cell r="S10">
            <v>50.3</v>
          </cell>
          <cell r="T10">
            <v>12.300000000000004</v>
          </cell>
          <cell r="U10">
            <v>62.6</v>
          </cell>
        </row>
        <row r="11">
          <cell r="B11" t="str">
            <v>Snam Rete Gas</v>
          </cell>
          <cell r="C11">
            <v>8.3000000000000007</v>
          </cell>
          <cell r="D11">
            <v>4.5</v>
          </cell>
          <cell r="F11">
            <v>12.8</v>
          </cell>
          <cell r="R11" t="str">
            <v>Enel</v>
          </cell>
          <cell r="S11">
            <v>46.9</v>
          </cell>
          <cell r="T11">
            <v>15.700000000000003</v>
          </cell>
          <cell r="U11">
            <v>62.6</v>
          </cell>
        </row>
        <row r="12">
          <cell r="B12" t="str">
            <v>Union Fenosa</v>
          </cell>
          <cell r="C12">
            <v>12.5</v>
          </cell>
          <cell r="D12">
            <v>4.1000000000000014</v>
          </cell>
          <cell r="F12">
            <v>16.600000000000001</v>
          </cell>
          <cell r="R12" t="str">
            <v>Suez</v>
          </cell>
          <cell r="S12">
            <v>45.2</v>
          </cell>
          <cell r="T12">
            <v>11.5</v>
          </cell>
          <cell r="U12">
            <v>56.7</v>
          </cell>
        </row>
        <row r="13">
          <cell r="B13" t="str">
            <v>Gas Natural</v>
          </cell>
          <cell r="C13">
            <v>14.1</v>
          </cell>
          <cell r="D13">
            <v>3.58</v>
          </cell>
          <cell r="F13">
            <v>17.68</v>
          </cell>
          <cell r="R13" t="str">
            <v>National Grid</v>
          </cell>
          <cell r="S13">
            <v>30.2</v>
          </cell>
          <cell r="T13">
            <v>17.599999999999998</v>
          </cell>
          <cell r="U13">
            <v>47.8</v>
          </cell>
        </row>
        <row r="14">
          <cell r="B14" t="str">
            <v>Scottish Power</v>
          </cell>
          <cell r="C14">
            <v>20.2</v>
          </cell>
          <cell r="D14">
            <v>-9.9999999999997868E-2</v>
          </cell>
          <cell r="F14">
            <v>20.100000000000001</v>
          </cell>
          <cell r="R14" t="str">
            <v>Iberdrola</v>
          </cell>
          <cell r="S14">
            <v>29.7</v>
          </cell>
          <cell r="T14">
            <v>12.099999999999998</v>
          </cell>
          <cell r="U14">
            <v>41.8</v>
          </cell>
        </row>
        <row r="15">
          <cell r="B15" t="str">
            <v>SSE</v>
          </cell>
          <cell r="C15">
            <v>19.100000000000001</v>
          </cell>
          <cell r="D15">
            <v>1.2999999999999972</v>
          </cell>
          <cell r="F15">
            <v>20.399999999999999</v>
          </cell>
          <cell r="R15" t="str">
            <v>GDF</v>
          </cell>
          <cell r="S15">
            <v>31.6</v>
          </cell>
          <cell r="T15">
            <v>4.6999999999999957</v>
          </cell>
          <cell r="U15">
            <v>36.299999999999997</v>
          </cell>
        </row>
        <row r="16">
          <cell r="B16" t="str">
            <v>CEZ</v>
          </cell>
          <cell r="C16">
            <v>20.6</v>
          </cell>
          <cell r="D16">
            <v>0.39999999999999858</v>
          </cell>
          <cell r="F16">
            <v>21</v>
          </cell>
          <cell r="R16" t="str">
            <v>Vattenfall</v>
          </cell>
          <cell r="T16">
            <v>35</v>
          </cell>
        </row>
        <row r="17">
          <cell r="B17" t="str">
            <v>Centrica</v>
          </cell>
          <cell r="C17">
            <v>17.899999999999999</v>
          </cell>
          <cell r="D17">
            <v>3.5</v>
          </cell>
          <cell r="F17">
            <v>21.4</v>
          </cell>
          <cell r="R17" t="str">
            <v>EDP</v>
          </cell>
          <cell r="S17">
            <v>12.9</v>
          </cell>
          <cell r="T17">
            <v>12.299999999999999</v>
          </cell>
          <cell r="U17">
            <v>25.2</v>
          </cell>
        </row>
        <row r="18">
          <cell r="B18" t="str">
            <v>Fortum</v>
          </cell>
          <cell r="C18">
            <v>19.7</v>
          </cell>
          <cell r="D18">
            <v>2.1999999999999993</v>
          </cell>
          <cell r="F18">
            <v>21.9</v>
          </cell>
          <cell r="R18" t="str">
            <v>Fortum</v>
          </cell>
          <cell r="S18">
            <v>19.7</v>
          </cell>
          <cell r="T18">
            <v>2.1999999999999993</v>
          </cell>
          <cell r="U18">
            <v>21.9</v>
          </cell>
        </row>
        <row r="19">
          <cell r="B19" t="str">
            <v>EDP</v>
          </cell>
          <cell r="C19">
            <v>12.9</v>
          </cell>
          <cell r="D19">
            <v>12.299999999999999</v>
          </cell>
          <cell r="F19">
            <v>25.2</v>
          </cell>
          <cell r="R19" t="str">
            <v>Centrica</v>
          </cell>
          <cell r="S19">
            <v>17.899999999999999</v>
          </cell>
          <cell r="T19">
            <v>3.5</v>
          </cell>
          <cell r="U19">
            <v>21.4</v>
          </cell>
        </row>
        <row r="20">
          <cell r="B20" t="str">
            <v>GDF</v>
          </cell>
          <cell r="C20">
            <v>31.6</v>
          </cell>
          <cell r="D20">
            <v>4.6999999999999957</v>
          </cell>
          <cell r="F20">
            <v>36.299999999999997</v>
          </cell>
          <cell r="R20" t="str">
            <v>CEZ</v>
          </cell>
          <cell r="S20">
            <v>20.6</v>
          </cell>
          <cell r="T20">
            <v>0.39999999999999858</v>
          </cell>
          <cell r="U20">
            <v>21</v>
          </cell>
        </row>
        <row r="21">
          <cell r="B21" t="str">
            <v>Iberdrola</v>
          </cell>
          <cell r="C21">
            <v>29.7</v>
          </cell>
          <cell r="D21">
            <v>12.099999999999998</v>
          </cell>
          <cell r="F21">
            <v>41.8</v>
          </cell>
          <cell r="R21" t="str">
            <v>SSE</v>
          </cell>
          <cell r="S21">
            <v>19.100000000000001</v>
          </cell>
          <cell r="T21">
            <v>1.2999999999999972</v>
          </cell>
          <cell r="U21">
            <v>20.399999999999999</v>
          </cell>
        </row>
        <row r="22">
          <cell r="B22" t="str">
            <v>National Grid</v>
          </cell>
          <cell r="C22">
            <v>30.2</v>
          </cell>
          <cell r="D22">
            <v>17.599999999999998</v>
          </cell>
          <cell r="F22">
            <v>47.8</v>
          </cell>
          <cell r="R22" t="str">
            <v>Scottish Power</v>
          </cell>
          <cell r="S22">
            <v>20.2</v>
          </cell>
          <cell r="T22">
            <v>-9.9999999999997868E-2</v>
          </cell>
          <cell r="U22">
            <v>20.100000000000001</v>
          </cell>
        </row>
        <row r="23">
          <cell r="B23" t="str">
            <v>Suez</v>
          </cell>
          <cell r="C23">
            <v>45.2</v>
          </cell>
          <cell r="D23">
            <v>11.5</v>
          </cell>
          <cell r="F23">
            <v>56.7</v>
          </cell>
          <cell r="R23" t="str">
            <v>Gas Natural</v>
          </cell>
          <cell r="S23">
            <v>14.1</v>
          </cell>
          <cell r="T23">
            <v>3.58</v>
          </cell>
          <cell r="U23">
            <v>17.68</v>
          </cell>
        </row>
        <row r="24">
          <cell r="B24" t="str">
            <v>Enel</v>
          </cell>
          <cell r="C24">
            <v>46.9</v>
          </cell>
          <cell r="D24">
            <v>15.700000000000003</v>
          </cell>
          <cell r="F24">
            <v>62.6</v>
          </cell>
          <cell r="R24" t="str">
            <v>Union Fenosa</v>
          </cell>
          <cell r="S24">
            <v>12.5</v>
          </cell>
          <cell r="T24">
            <v>4.1000000000000014</v>
          </cell>
          <cell r="U24">
            <v>16.600000000000001</v>
          </cell>
        </row>
        <row r="25">
          <cell r="B25" t="str">
            <v>RWE</v>
          </cell>
          <cell r="C25">
            <v>50.3</v>
          </cell>
          <cell r="D25">
            <v>12.300000000000004</v>
          </cell>
          <cell r="F25">
            <v>62.6</v>
          </cell>
          <cell r="R25" t="str">
            <v>Snam Rete Gas</v>
          </cell>
          <cell r="S25">
            <v>8.3000000000000007</v>
          </cell>
          <cell r="T25">
            <v>4.5</v>
          </cell>
          <cell r="U25">
            <v>12.8</v>
          </cell>
        </row>
        <row r="26">
          <cell r="B26" t="str">
            <v>Endesa</v>
          </cell>
          <cell r="C26">
            <v>37.9</v>
          </cell>
          <cell r="D26">
            <v>24.898000000000003</v>
          </cell>
          <cell r="F26">
            <v>62.798000000000002</v>
          </cell>
          <cell r="R26" t="str">
            <v>Int. Power</v>
          </cell>
          <cell r="S26">
            <v>7.6</v>
          </cell>
          <cell r="T26">
            <v>4</v>
          </cell>
          <cell r="U26">
            <v>11.6</v>
          </cell>
        </row>
        <row r="27">
          <cell r="B27" t="str">
            <v>E.ON</v>
          </cell>
          <cell r="C27">
            <v>67.099999999999994</v>
          </cell>
          <cell r="D27">
            <v>8.2580000000000098</v>
          </cell>
          <cell r="F27">
            <v>75.358000000000004</v>
          </cell>
          <cell r="R27" t="str">
            <v>AEM Milano</v>
          </cell>
          <cell r="S27">
            <v>4.3</v>
          </cell>
          <cell r="T27">
            <v>6.6000000000000005</v>
          </cell>
          <cell r="U27">
            <v>10.9</v>
          </cell>
        </row>
        <row r="28">
          <cell r="B28" t="str">
            <v>GDF / Suez</v>
          </cell>
          <cell r="C28">
            <v>76.800000000000011</v>
          </cell>
          <cell r="D28">
            <v>16.199999999999996</v>
          </cell>
          <cell r="F28">
            <v>93</v>
          </cell>
          <cell r="R28" t="str">
            <v>Terna</v>
          </cell>
          <cell r="S28">
            <v>5.0999999999999996</v>
          </cell>
          <cell r="T28">
            <v>2.4000000000000004</v>
          </cell>
          <cell r="U28">
            <v>7.5</v>
          </cell>
        </row>
        <row r="29">
          <cell r="B29" t="str">
            <v>E.ON / Endesa</v>
          </cell>
          <cell r="C29">
            <v>67.099999999999994</v>
          </cell>
          <cell r="D29">
            <v>71.056000000000012</v>
          </cell>
          <cell r="F29">
            <v>138.15600000000001</v>
          </cell>
          <cell r="R29" t="str">
            <v>REE</v>
          </cell>
          <cell r="S29">
            <v>4.5</v>
          </cell>
          <cell r="T29">
            <v>2.7</v>
          </cell>
          <cell r="U29">
            <v>7.2</v>
          </cell>
        </row>
        <row r="30">
          <cell r="B30" t="str">
            <v>EDF</v>
          </cell>
          <cell r="C30">
            <v>138.4</v>
          </cell>
          <cell r="D30">
            <v>1.4000000000000057</v>
          </cell>
          <cell r="F30">
            <v>139.80000000000001</v>
          </cell>
          <cell r="R30" t="str">
            <v>Enagas</v>
          </cell>
          <cell r="S30">
            <v>4.5999999999999996</v>
          </cell>
          <cell r="T30">
            <v>1.7000000000000002</v>
          </cell>
          <cell r="U30">
            <v>6.3</v>
          </cell>
        </row>
        <row r="31">
          <cell r="R31" t="str">
            <v>PGE</v>
          </cell>
          <cell r="T31">
            <v>5.9</v>
          </cell>
          <cell r="U31">
            <v>5.9</v>
          </cell>
        </row>
        <row r="32">
          <cell r="B32" t="str">
            <v>Valuation Spreadsheet as of 20th of October</v>
          </cell>
          <cell r="R32" t="str">
            <v>PGNiG</v>
          </cell>
          <cell r="S32">
            <v>5.0323700000000002</v>
          </cell>
          <cell r="T32">
            <v>-0.40263999999999989</v>
          </cell>
          <cell r="U32">
            <v>4.6297300000000003</v>
          </cell>
        </row>
        <row r="33">
          <cell r="B33" t="str">
            <v>Brokers Research</v>
          </cell>
        </row>
        <row r="35">
          <cell r="C35" t="str">
            <v>EV/EBITDA 07</v>
          </cell>
        </row>
        <row r="36">
          <cell r="B36" t="str">
            <v>Int. Power</v>
          </cell>
          <cell r="C36">
            <v>4.7</v>
          </cell>
        </row>
        <row r="37">
          <cell r="B37" t="str">
            <v>PGNiG</v>
          </cell>
          <cell r="C37">
            <v>5.2</v>
          </cell>
        </row>
        <row r="38">
          <cell r="B38" t="str">
            <v>Centrica</v>
          </cell>
          <cell r="C38">
            <v>6.1</v>
          </cell>
        </row>
        <row r="39">
          <cell r="B39" t="str">
            <v>E.ON</v>
          </cell>
          <cell r="C39">
            <v>6.3</v>
          </cell>
        </row>
        <row r="40">
          <cell r="B40" t="str">
            <v>GDF</v>
          </cell>
          <cell r="C40">
            <v>6.4</v>
          </cell>
        </row>
        <row r="41">
          <cell r="B41" t="str">
            <v>RWE</v>
          </cell>
          <cell r="C41">
            <v>7.1</v>
          </cell>
        </row>
        <row r="42">
          <cell r="B42" t="str">
            <v>Enel</v>
          </cell>
          <cell r="C42">
            <v>7.4</v>
          </cell>
        </row>
        <row r="43">
          <cell r="B43" t="str">
            <v>Gas Natural</v>
          </cell>
          <cell r="C43">
            <v>7.8</v>
          </cell>
        </row>
        <row r="44">
          <cell r="B44" t="str">
            <v>AEM Milano</v>
          </cell>
          <cell r="C44">
            <v>8.1999999999999993</v>
          </cell>
        </row>
        <row r="45">
          <cell r="B45" t="str">
            <v>Endesa</v>
          </cell>
          <cell r="C45">
            <v>8.3000000000000007</v>
          </cell>
        </row>
        <row r="46">
          <cell r="B46" t="str">
            <v>Snam Rete Gas</v>
          </cell>
          <cell r="C46">
            <v>8.8000000000000007</v>
          </cell>
        </row>
        <row r="47">
          <cell r="B47" t="str">
            <v>Union Fenosa</v>
          </cell>
          <cell r="C47">
            <v>8.8000000000000007</v>
          </cell>
        </row>
        <row r="48">
          <cell r="B48" t="str">
            <v>National Grid</v>
          </cell>
          <cell r="C48">
            <v>9</v>
          </cell>
        </row>
        <row r="49">
          <cell r="B49" t="str">
            <v>Suez</v>
          </cell>
          <cell r="C49">
            <v>9.1999999999999993</v>
          </cell>
        </row>
        <row r="50">
          <cell r="B50" t="str">
            <v>Fortum</v>
          </cell>
          <cell r="C50">
            <v>9.3000000000000007</v>
          </cell>
        </row>
        <row r="51">
          <cell r="B51" t="str">
            <v>EDP</v>
          </cell>
          <cell r="C51">
            <v>9.3000000000000007</v>
          </cell>
        </row>
        <row r="52">
          <cell r="B52" t="str">
            <v>Terna</v>
          </cell>
          <cell r="C52">
            <v>9.4</v>
          </cell>
        </row>
        <row r="53">
          <cell r="B53" t="str">
            <v>SSE</v>
          </cell>
          <cell r="C53">
            <v>9.4</v>
          </cell>
        </row>
        <row r="54">
          <cell r="B54" t="str">
            <v>EDF</v>
          </cell>
          <cell r="C54">
            <v>9.5</v>
          </cell>
        </row>
        <row r="55">
          <cell r="B55" t="str">
            <v>REE</v>
          </cell>
          <cell r="C55">
            <v>10</v>
          </cell>
        </row>
        <row r="56">
          <cell r="B56" t="str">
            <v>Iberdrola</v>
          </cell>
          <cell r="C56">
            <v>10.1</v>
          </cell>
        </row>
        <row r="57">
          <cell r="B57" t="str">
            <v>Scottish Power(1)</v>
          </cell>
          <cell r="C57">
            <v>10.199999999999999</v>
          </cell>
        </row>
        <row r="58">
          <cell r="B58" t="str">
            <v>Enagas</v>
          </cell>
          <cell r="C58">
            <v>10.7</v>
          </cell>
        </row>
        <row r="60">
          <cell r="C60">
            <v>8.3130434782608678</v>
          </cell>
          <cell r="M60">
            <v>10150</v>
          </cell>
        </row>
        <row r="63">
          <cell r="C63" t="str">
            <v>PE 07</v>
          </cell>
        </row>
        <row r="64">
          <cell r="B64" t="str">
            <v>Int. Power</v>
          </cell>
          <cell r="C64">
            <v>12</v>
          </cell>
        </row>
        <row r="65">
          <cell r="B65" t="str">
            <v>GDF</v>
          </cell>
          <cell r="C65">
            <v>12.4</v>
          </cell>
        </row>
        <row r="66">
          <cell r="B66" t="str">
            <v>E.ON</v>
          </cell>
          <cell r="C66">
            <v>12.8</v>
          </cell>
        </row>
        <row r="67">
          <cell r="B67" t="str">
            <v>PGNiG</v>
          </cell>
          <cell r="C67">
            <v>14</v>
          </cell>
        </row>
        <row r="68">
          <cell r="B68" t="str">
            <v>RWE</v>
          </cell>
          <cell r="C68">
            <v>14.2</v>
          </cell>
        </row>
        <row r="69">
          <cell r="B69" t="str">
            <v>EDP</v>
          </cell>
          <cell r="C69">
            <v>14.2</v>
          </cell>
        </row>
        <row r="70">
          <cell r="B70" t="str">
            <v>Fortum</v>
          </cell>
          <cell r="C70">
            <v>14.3</v>
          </cell>
        </row>
        <row r="71">
          <cell r="B71" t="str">
            <v>National Grid</v>
          </cell>
          <cell r="C71">
            <v>14.6</v>
          </cell>
        </row>
        <row r="72">
          <cell r="B72" t="str">
            <v>Enel</v>
          </cell>
          <cell r="C72">
            <v>14.6</v>
          </cell>
        </row>
        <row r="73">
          <cell r="B73" t="str">
            <v>Endesa</v>
          </cell>
          <cell r="C73">
            <v>14.7</v>
          </cell>
        </row>
        <row r="74">
          <cell r="B74" t="str">
            <v>Centrica</v>
          </cell>
          <cell r="C74">
            <v>15.3</v>
          </cell>
        </row>
        <row r="75">
          <cell r="B75" t="str">
            <v>AEM Milano</v>
          </cell>
          <cell r="C75">
            <v>15.4</v>
          </cell>
        </row>
        <row r="76">
          <cell r="B76" t="str">
            <v>Union Fenosa</v>
          </cell>
          <cell r="C76">
            <v>15.7</v>
          </cell>
        </row>
        <row r="77">
          <cell r="B77" t="str">
            <v>SSE</v>
          </cell>
          <cell r="C77">
            <v>16.100000000000001</v>
          </cell>
        </row>
        <row r="78">
          <cell r="B78" t="str">
            <v>Suez</v>
          </cell>
          <cell r="C78">
            <v>16.600000000000001</v>
          </cell>
        </row>
        <row r="79">
          <cell r="B79" t="str">
            <v>Snam Rete Gas</v>
          </cell>
          <cell r="C79">
            <v>16.600000000000001</v>
          </cell>
        </row>
        <row r="80">
          <cell r="B80" t="str">
            <v>Scottish Power</v>
          </cell>
          <cell r="C80">
            <v>16.8</v>
          </cell>
        </row>
        <row r="81">
          <cell r="B81" t="str">
            <v>EDF</v>
          </cell>
          <cell r="C81">
            <v>17.100000000000001</v>
          </cell>
        </row>
        <row r="82">
          <cell r="B82" t="str">
            <v>Iberdrola</v>
          </cell>
          <cell r="C82">
            <v>17.2</v>
          </cell>
        </row>
        <row r="83">
          <cell r="B83" t="str">
            <v>Gas Natural</v>
          </cell>
          <cell r="C83">
            <v>17.8</v>
          </cell>
        </row>
        <row r="84">
          <cell r="B84" t="str">
            <v>REE</v>
          </cell>
          <cell r="C84">
            <v>18.2</v>
          </cell>
        </row>
        <row r="85">
          <cell r="B85" t="str">
            <v>Terna</v>
          </cell>
          <cell r="C85">
            <v>18.399999999999999</v>
          </cell>
        </row>
        <row r="86">
          <cell r="B86" t="str">
            <v>Enagas</v>
          </cell>
          <cell r="C86">
            <v>18.5</v>
          </cell>
        </row>
        <row r="87">
          <cell r="C87">
            <v>15.543478260869563</v>
          </cell>
        </row>
        <row r="90">
          <cell r="C90" t="str">
            <v>Div Yield 07</v>
          </cell>
        </row>
        <row r="91">
          <cell r="B91" t="str">
            <v>AEM Milano</v>
          </cell>
          <cell r="C91">
            <v>2.5000000000000001E-2</v>
          </cell>
        </row>
        <row r="92">
          <cell r="B92" t="str">
            <v>Enagas</v>
          </cell>
          <cell r="C92">
            <v>0.03</v>
          </cell>
        </row>
        <row r="93">
          <cell r="B93" t="str">
            <v>EDF</v>
          </cell>
          <cell r="C93">
            <v>3.1E-2</v>
          </cell>
        </row>
        <row r="94">
          <cell r="B94" t="str">
            <v>REE</v>
          </cell>
          <cell r="C94">
            <v>3.3000000000000002E-2</v>
          </cell>
        </row>
        <row r="95">
          <cell r="B95" t="str">
            <v>Union Fenosa</v>
          </cell>
          <cell r="C95">
            <v>3.3000000000000002E-2</v>
          </cell>
        </row>
        <row r="96">
          <cell r="B96" t="str">
            <v>Iberdrola</v>
          </cell>
          <cell r="C96">
            <v>3.3000000000000002E-2</v>
          </cell>
        </row>
        <row r="97">
          <cell r="B97" t="str">
            <v>Gas Natural</v>
          </cell>
          <cell r="C97">
            <v>3.3000000000000002E-2</v>
          </cell>
        </row>
        <row r="98">
          <cell r="B98" t="str">
            <v>EDP</v>
          </cell>
          <cell r="C98">
            <v>3.5000000000000003E-2</v>
          </cell>
        </row>
        <row r="99">
          <cell r="B99" t="str">
            <v>Suez</v>
          </cell>
          <cell r="C99">
            <v>3.5999999999999997E-2</v>
          </cell>
        </row>
        <row r="100">
          <cell r="B100" t="str">
            <v>Int. Power</v>
          </cell>
          <cell r="C100">
            <v>3.6999999999999998E-2</v>
          </cell>
        </row>
        <row r="101">
          <cell r="B101" t="str">
            <v>Gaz de France</v>
          </cell>
          <cell r="C101">
            <v>3.7999999999999999E-2</v>
          </cell>
        </row>
        <row r="102">
          <cell r="B102" t="str">
            <v>Centrica</v>
          </cell>
          <cell r="C102">
            <v>3.9E-2</v>
          </cell>
        </row>
        <row r="103">
          <cell r="B103" t="str">
            <v>SSE</v>
          </cell>
          <cell r="C103">
            <v>3.9E-2</v>
          </cell>
        </row>
        <row r="104">
          <cell r="B104" t="str">
            <v>Scottish Power</v>
          </cell>
          <cell r="C104">
            <v>3.9E-2</v>
          </cell>
        </row>
        <row r="105">
          <cell r="B105" t="str">
            <v>National Grid</v>
          </cell>
          <cell r="C105">
            <v>4.2000000000000003E-2</v>
          </cell>
        </row>
        <row r="106">
          <cell r="B106" t="str">
            <v>E.ON</v>
          </cell>
          <cell r="C106">
            <v>4.2999999999999997E-2</v>
          </cell>
        </row>
        <row r="107">
          <cell r="B107" t="str">
            <v>Fortum</v>
          </cell>
          <cell r="C107">
            <v>4.2999999999999997E-2</v>
          </cell>
        </row>
        <row r="108">
          <cell r="B108" t="str">
            <v>Endesa</v>
          </cell>
          <cell r="C108">
            <v>4.3999999999999997E-2</v>
          </cell>
        </row>
        <row r="109">
          <cell r="B109" t="str">
            <v>Snam Rete Gas</v>
          </cell>
          <cell r="C109">
            <v>4.5999999999999999E-2</v>
          </cell>
        </row>
        <row r="110">
          <cell r="B110" t="str">
            <v>RWE</v>
          </cell>
          <cell r="C110">
            <v>5.3999999999999999E-2</v>
          </cell>
        </row>
        <row r="111">
          <cell r="B111" t="str">
            <v>Terna</v>
          </cell>
          <cell r="C111">
            <v>0.06</v>
          </cell>
        </row>
        <row r="112">
          <cell r="B112" t="str">
            <v>Enel</v>
          </cell>
          <cell r="C112">
            <v>6.5000000000000002E-2</v>
          </cell>
        </row>
        <row r="114">
          <cell r="C114">
            <v>3.9909090909090915E-2</v>
          </cell>
        </row>
      </sheetData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Football Field"/>
      <sheetName val="IPR Share Price Chart"/>
      <sheetName val="Sheet1"/>
      <sheetName val="Sheet2"/>
      <sheetName val="Sheet3"/>
    </sheetNames>
    <sheetDataSet>
      <sheetData sheetId="0">
        <row r="1">
          <cell r="A1" t="str">
            <v>Firm Value to Equity Value Adjustments</v>
          </cell>
        </row>
        <row r="2">
          <cell r="C2" t="str">
            <v>£ mn</v>
          </cell>
        </row>
        <row r="3">
          <cell r="B3" t="str">
            <v>Net Debt</v>
          </cell>
          <cell r="C3">
            <v>2703</v>
          </cell>
          <cell r="E3" t="str">
            <v>1H2006</v>
          </cell>
        </row>
        <row r="4">
          <cell r="B4" t="str">
            <v>Minority Interest</v>
          </cell>
          <cell r="C4">
            <v>40</v>
          </cell>
          <cell r="E4" t="str">
            <v>1H2006</v>
          </cell>
        </row>
        <row r="5">
          <cell r="B5" t="str">
            <v>Total</v>
          </cell>
          <cell r="C5">
            <v>2743</v>
          </cell>
        </row>
        <row r="8">
          <cell r="J8" t="str">
            <v>Graph</v>
          </cell>
        </row>
        <row r="9">
          <cell r="A9" t="str">
            <v>LTM Valuation</v>
          </cell>
          <cell r="C9" t="str">
            <v>Low</v>
          </cell>
          <cell r="D9" t="str">
            <v>High</v>
          </cell>
          <cell r="F9" t="str">
            <v>NOSH</v>
          </cell>
          <cell r="G9" t="str">
            <v>#Calc</v>
          </cell>
        </row>
        <row r="10">
          <cell r="B10" t="str">
            <v>LTM Share Price (£)</v>
          </cell>
          <cell r="C10">
            <v>2.8638111413043457</v>
          </cell>
          <cell r="D10">
            <v>2.8638111413043457</v>
          </cell>
          <cell r="K10" t="str">
            <v>Low</v>
          </cell>
          <cell r="M10" t="str">
            <v>High</v>
          </cell>
        </row>
        <row r="11">
          <cell r="B11" t="str">
            <v>Equity Value (£mn)</v>
          </cell>
          <cell r="C11" t="e">
            <v>#REF!</v>
          </cell>
          <cell r="D11" t="e">
            <v>#REF!</v>
          </cell>
          <cell r="J11" t="str">
            <v>EV/EBITDA (5)</v>
          </cell>
          <cell r="K11">
            <v>5000</v>
          </cell>
          <cell r="L11">
            <v>1600</v>
          </cell>
          <cell r="M11">
            <v>6600</v>
          </cell>
        </row>
        <row r="12">
          <cell r="J12" t="str">
            <v>P/E (4)</v>
          </cell>
          <cell r="K12">
            <v>3300</v>
          </cell>
          <cell r="L12">
            <v>1000</v>
          </cell>
          <cell r="M12">
            <v>4300</v>
          </cell>
        </row>
        <row r="13">
          <cell r="A13" t="str">
            <v>P/E Aggregate</v>
          </cell>
          <cell r="J13" t="str">
            <v>EV/EBITDA (3)</v>
          </cell>
          <cell r="K13">
            <v>3700</v>
          </cell>
          <cell r="L13">
            <v>2800</v>
          </cell>
          <cell r="M13">
            <v>6500</v>
          </cell>
        </row>
        <row r="14">
          <cell r="B14" t="str">
            <v>Net Income 2006E (£m)</v>
          </cell>
          <cell r="C14">
            <v>342</v>
          </cell>
          <cell r="J14" t="str">
            <v>P/E Aggregate (2)</v>
          </cell>
          <cell r="K14" t="e">
            <v>#VALUE!</v>
          </cell>
          <cell r="L14" t="e">
            <v>#VALUE!</v>
          </cell>
          <cell r="M14" t="e">
            <v>#VALUE!</v>
          </cell>
        </row>
        <row r="15">
          <cell r="C15" t="str">
            <v>Low</v>
          </cell>
          <cell r="D15" t="str">
            <v>High</v>
          </cell>
          <cell r="J15" t="str">
            <v>LTM + Premium (1)</v>
          </cell>
          <cell r="K15" t="e">
            <v>#REF!</v>
          </cell>
          <cell r="L15" t="e">
            <v>#REF!</v>
          </cell>
          <cell r="M15" t="e">
            <v>#REF!</v>
          </cell>
        </row>
        <row r="16">
          <cell r="B16" t="str">
            <v>P/E</v>
          </cell>
          <cell r="C16">
            <v>7</v>
          </cell>
          <cell r="D16">
            <v>15</v>
          </cell>
        </row>
        <row r="17">
          <cell r="B17" t="str">
            <v>Offer Price (£)</v>
          </cell>
          <cell r="C17" t="e">
            <v>#VALUE!</v>
          </cell>
          <cell r="D17" t="e">
            <v>#VALUE!</v>
          </cell>
        </row>
        <row r="18">
          <cell r="B18" t="str">
            <v>Equity Value (£mn)</v>
          </cell>
          <cell r="C18" t="e">
            <v>#VALUE!</v>
          </cell>
          <cell r="D18" t="e">
            <v>#VALUE!</v>
          </cell>
        </row>
        <row r="20">
          <cell r="A20" t="str">
            <v>EV/EBITDA Aggregate</v>
          </cell>
        </row>
        <row r="21">
          <cell r="B21" t="str">
            <v>EBITDA 2006E (£mn)</v>
          </cell>
          <cell r="C21">
            <v>921</v>
          </cell>
        </row>
        <row r="22">
          <cell r="C22" t="str">
            <v>Low</v>
          </cell>
          <cell r="D22" t="str">
            <v>High</v>
          </cell>
        </row>
        <row r="23">
          <cell r="B23" t="str">
            <v>EV/EBITDA</v>
          </cell>
          <cell r="C23">
            <v>7</v>
          </cell>
          <cell r="D23">
            <v>10</v>
          </cell>
        </row>
        <row r="24">
          <cell r="B24" t="str">
            <v>Firm Value (£mn)</v>
          </cell>
          <cell r="C24">
            <v>6447</v>
          </cell>
          <cell r="D24">
            <v>9210</v>
          </cell>
        </row>
        <row r="25">
          <cell r="B25" t="str">
            <v>FV to EV Adjustments</v>
          </cell>
          <cell r="C25">
            <v>-2743</v>
          </cell>
          <cell r="D25">
            <v>-2743</v>
          </cell>
        </row>
        <row r="26">
          <cell r="B26" t="str">
            <v>Equity Value (£mn)</v>
          </cell>
          <cell r="C26">
            <v>3704</v>
          </cell>
          <cell r="D26">
            <v>6467</v>
          </cell>
        </row>
        <row r="27">
          <cell r="B27" t="str">
            <v>Offer Price (£)</v>
          </cell>
          <cell r="C27" t="e">
            <v>#VALUE!</v>
          </cell>
          <cell r="D27" t="e">
            <v>#VALUE!</v>
          </cell>
        </row>
        <row r="29">
          <cell r="A29" t="str">
            <v>Brokers Valuation</v>
          </cell>
          <cell r="C29" t="str">
            <v>Price (£)</v>
          </cell>
          <cell r="D29" t="str">
            <v>Date</v>
          </cell>
        </row>
        <row r="30">
          <cell r="B30" t="str">
            <v>Citigroup</v>
          </cell>
          <cell r="C30">
            <v>3.5</v>
          </cell>
          <cell r="D30">
            <v>39030</v>
          </cell>
        </row>
        <row r="31">
          <cell r="B31" t="str">
            <v>UBS</v>
          </cell>
          <cell r="C31">
            <v>2.6</v>
          </cell>
          <cell r="D31">
            <v>38980</v>
          </cell>
        </row>
        <row r="32">
          <cell r="B32" t="str">
            <v>MS</v>
          </cell>
          <cell r="C32">
            <v>3.5</v>
          </cell>
          <cell r="D32">
            <v>38980</v>
          </cell>
        </row>
        <row r="33">
          <cell r="B33" t="str">
            <v>LEH</v>
          </cell>
          <cell r="C33">
            <v>3.35</v>
          </cell>
          <cell r="D33">
            <v>38859</v>
          </cell>
        </row>
        <row r="34">
          <cell r="B34" t="str">
            <v>DEU</v>
          </cell>
          <cell r="C34">
            <v>3</v>
          </cell>
          <cell r="D34">
            <v>39020</v>
          </cell>
        </row>
        <row r="35">
          <cell r="B35" t="str">
            <v>JPM</v>
          </cell>
          <cell r="C35">
            <v>3.3</v>
          </cell>
          <cell r="D35">
            <v>38937</v>
          </cell>
        </row>
        <row r="36">
          <cell r="B36" t="str">
            <v>ML</v>
          </cell>
          <cell r="C36">
            <v>3.4</v>
          </cell>
          <cell r="D36">
            <v>38847</v>
          </cell>
        </row>
        <row r="38">
          <cell r="C38" t="str">
            <v>Low</v>
          </cell>
          <cell r="D38" t="str">
            <v>High</v>
          </cell>
        </row>
        <row r="39">
          <cell r="B39" t="str">
            <v>Price</v>
          </cell>
          <cell r="C39">
            <v>2.6</v>
          </cell>
          <cell r="D39">
            <v>3.5</v>
          </cell>
        </row>
        <row r="40">
          <cell r="B40" t="str">
            <v>Equity Value</v>
          </cell>
          <cell r="C40" t="e">
            <v>#VALUE!</v>
          </cell>
          <cell r="D40" t="e">
            <v>#VALUE!</v>
          </cell>
        </row>
        <row r="42">
          <cell r="A42" t="str">
            <v>P/E Split</v>
          </cell>
        </row>
        <row r="43">
          <cell r="B43" t="str">
            <v>Net Income for Merchant 2006E</v>
          </cell>
          <cell r="C43">
            <v>150</v>
          </cell>
        </row>
        <row r="44">
          <cell r="C44" t="str">
            <v>Low</v>
          </cell>
          <cell r="D44" t="str">
            <v>High</v>
          </cell>
        </row>
        <row r="45">
          <cell r="B45" t="str">
            <v>P/E</v>
          </cell>
          <cell r="C45">
            <v>11</v>
          </cell>
          <cell r="D45">
            <v>15</v>
          </cell>
        </row>
        <row r="46">
          <cell r="B46" t="str">
            <v>Merchant Equity Value</v>
          </cell>
          <cell r="C46">
            <v>1650</v>
          </cell>
          <cell r="D46">
            <v>2250</v>
          </cell>
        </row>
        <row r="47">
          <cell r="B47" t="str">
            <v>Net Income for Contracted 2006E</v>
          </cell>
          <cell r="C47">
            <v>200</v>
          </cell>
        </row>
        <row r="48">
          <cell r="B48" t="str">
            <v>P/E</v>
          </cell>
          <cell r="C48">
            <v>8</v>
          </cell>
          <cell r="D48">
            <v>10</v>
          </cell>
        </row>
        <row r="49">
          <cell r="B49" t="str">
            <v>Contracted Equity Value</v>
          </cell>
          <cell r="C49">
            <v>1600</v>
          </cell>
          <cell r="D49">
            <v>2000</v>
          </cell>
        </row>
        <row r="50">
          <cell r="B50" t="str">
            <v>Total Equity Value (£mn)</v>
          </cell>
          <cell r="C50">
            <v>3250</v>
          </cell>
          <cell r="D50">
            <v>4250</v>
          </cell>
        </row>
        <row r="54">
          <cell r="A54" t="str">
            <v>EV/EBITDA Split</v>
          </cell>
        </row>
        <row r="55">
          <cell r="B55" t="str">
            <v>EBITDA for Merchant 2006E</v>
          </cell>
          <cell r="C55">
            <v>644.69999999999993</v>
          </cell>
        </row>
        <row r="56">
          <cell r="C56" t="str">
            <v>Low</v>
          </cell>
          <cell r="D56" t="str">
            <v>High</v>
          </cell>
        </row>
        <row r="57">
          <cell r="B57" t="str">
            <v>EV/EBITDA</v>
          </cell>
          <cell r="C57">
            <v>9</v>
          </cell>
          <cell r="D57">
            <v>11</v>
          </cell>
        </row>
        <row r="58">
          <cell r="B58" t="str">
            <v>Merchant FirmValue</v>
          </cell>
          <cell r="C58">
            <v>5802.2999999999993</v>
          </cell>
          <cell r="D58">
            <v>7091.6999999999989</v>
          </cell>
        </row>
        <row r="59">
          <cell r="B59" t="str">
            <v>EBITDA for Contracted 2006E</v>
          </cell>
          <cell r="C59">
            <v>276.30000000000007</v>
          </cell>
        </row>
        <row r="60">
          <cell r="B60" t="str">
            <v>EV/EBITDA</v>
          </cell>
          <cell r="C60">
            <v>7</v>
          </cell>
          <cell r="D60">
            <v>8</v>
          </cell>
        </row>
        <row r="61">
          <cell r="B61" t="str">
            <v>Contracted Firm Value</v>
          </cell>
          <cell r="C61">
            <v>1934.1000000000004</v>
          </cell>
          <cell r="D61">
            <v>2210.4000000000005</v>
          </cell>
        </row>
        <row r="62">
          <cell r="B62" t="str">
            <v>Total Firm Value (£mn)</v>
          </cell>
          <cell r="C62">
            <v>7736.4</v>
          </cell>
          <cell r="D62">
            <v>9302.0999999999985</v>
          </cell>
        </row>
        <row r="63">
          <cell r="B63" t="str">
            <v>FV to EV Adjustments</v>
          </cell>
          <cell r="C63">
            <v>-2743</v>
          </cell>
          <cell r="D63">
            <v>-2743</v>
          </cell>
        </row>
        <row r="64">
          <cell r="B64" t="str">
            <v>Equity Value (£mn)</v>
          </cell>
          <cell r="C64">
            <v>4993.3999999999996</v>
          </cell>
          <cell r="D64">
            <v>6559.0999999999985</v>
          </cell>
        </row>
        <row r="65">
          <cell r="B65" t="str">
            <v>Implied Share Price (£)</v>
          </cell>
          <cell r="C65" t="e">
            <v>#VALUE!</v>
          </cell>
          <cell r="D65" t="e">
            <v>#VALUE!</v>
          </cell>
        </row>
        <row r="67">
          <cell r="A67" t="str">
            <v>DCF-Citigroup</v>
          </cell>
        </row>
        <row r="68">
          <cell r="C68" t="str">
            <v>Low</v>
          </cell>
          <cell r="D68" t="str">
            <v>High</v>
          </cell>
        </row>
        <row r="69">
          <cell r="B69" t="str">
            <v>DCF Firm Value</v>
          </cell>
          <cell r="C69">
            <v>7000</v>
          </cell>
          <cell r="D69">
            <v>10000</v>
          </cell>
        </row>
        <row r="70">
          <cell r="B70" t="str">
            <v>FV to EV Adjustments</v>
          </cell>
          <cell r="C70">
            <v>-2743</v>
          </cell>
          <cell r="D70">
            <v>-2743</v>
          </cell>
        </row>
        <row r="71">
          <cell r="B71" t="str">
            <v>Equity Value (£mn)</v>
          </cell>
          <cell r="C71">
            <v>4257</v>
          </cell>
          <cell r="D71">
            <v>7257</v>
          </cell>
        </row>
        <row r="72">
          <cell r="B72" t="str">
            <v>Implied Share Price (£)</v>
          </cell>
          <cell r="C72" t="e">
            <v>#VALUE!</v>
          </cell>
          <cell r="D72" t="e">
            <v>#VALUE!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s"/>
      <sheetName val="__FDSCACHE__"/>
      <sheetName val="Firm Values"/>
      <sheetName val="Regulatory Exposure"/>
    </sheetNames>
    <sheetDataSet>
      <sheetData sheetId="0">
        <row r="1">
          <cell r="A1" t="str">
            <v>Start Date</v>
          </cell>
          <cell r="B1">
            <v>38368</v>
          </cell>
        </row>
        <row r="2">
          <cell r="A2" t="str">
            <v>End Date</v>
          </cell>
          <cell r="B2">
            <v>39094</v>
          </cell>
        </row>
        <row r="3">
          <cell r="A3" t="str">
            <v>Frequency</v>
          </cell>
          <cell r="B3" t="str">
            <v>D</v>
          </cell>
        </row>
        <row r="4">
          <cell r="J4">
            <v>0.43433476394849779</v>
          </cell>
          <cell r="K4">
            <v>-1.8099547511312264E-2</v>
          </cell>
          <cell r="L4">
            <v>0.55143644032990036</v>
          </cell>
          <cell r="M4">
            <v>0.18445475638051034</v>
          </cell>
          <cell r="N4">
            <v>0.76802884615384603</v>
          </cell>
        </row>
        <row r="5">
          <cell r="C5" t="str">
            <v>Enagas</v>
          </cell>
          <cell r="D5" t="str">
            <v xml:space="preserve">Snam </v>
          </cell>
          <cell r="E5" t="str">
            <v>National Grid</v>
          </cell>
          <cell r="F5" t="str">
            <v>Terna</v>
          </cell>
          <cell r="G5" t="str">
            <v>Red Electrica</v>
          </cell>
        </row>
        <row r="6">
          <cell r="C6" t="str">
            <v>ENG-MCE</v>
          </cell>
          <cell r="D6" t="str">
            <v>SRG-MIL</v>
          </cell>
          <cell r="E6" t="str">
            <v>NG-LON</v>
          </cell>
          <cell r="F6" t="str">
            <v>TRN-MIL</v>
          </cell>
          <cell r="G6" t="str">
            <v>REE-MCE</v>
          </cell>
          <cell r="J6" t="str">
            <v>Enagas</v>
          </cell>
          <cell r="K6" t="str">
            <v>Snam Rete Gas</v>
          </cell>
          <cell r="L6" t="str">
            <v>National Grid</v>
          </cell>
          <cell r="M6" t="str">
            <v>Terna</v>
          </cell>
          <cell r="N6" t="str">
            <v>Red Electrica</v>
          </cell>
        </row>
        <row r="7">
          <cell r="B7">
            <v>38366</v>
          </cell>
          <cell r="C7">
            <v>11.65</v>
          </cell>
          <cell r="D7">
            <v>4.42</v>
          </cell>
          <cell r="E7">
            <v>7.1460330000000001</v>
          </cell>
          <cell r="F7">
            <v>2.1550000000000002</v>
          </cell>
          <cell r="G7">
            <v>16.64</v>
          </cell>
          <cell r="I7">
            <v>38366</v>
          </cell>
          <cell r="J7">
            <v>100</v>
          </cell>
          <cell r="K7">
            <v>100</v>
          </cell>
          <cell r="L7">
            <v>100</v>
          </cell>
          <cell r="M7">
            <v>100</v>
          </cell>
          <cell r="N7">
            <v>100</v>
          </cell>
        </row>
        <row r="8">
          <cell r="B8">
            <v>38369</v>
          </cell>
          <cell r="C8">
            <v>11.790000000000001</v>
          </cell>
          <cell r="D8">
            <v>4.4000000000000004</v>
          </cell>
          <cell r="E8">
            <v>7.1603409999999998</v>
          </cell>
          <cell r="F8">
            <v>2.16</v>
          </cell>
          <cell r="G8">
            <v>16.52</v>
          </cell>
          <cell r="I8">
            <v>38369</v>
          </cell>
          <cell r="J8">
            <v>101.20171673819742</v>
          </cell>
          <cell r="K8">
            <v>99.54751131221721</v>
          </cell>
          <cell r="L8">
            <v>100.20022297686002</v>
          </cell>
          <cell r="M8">
            <v>100.23201856148492</v>
          </cell>
          <cell r="N8">
            <v>99.278846153846146</v>
          </cell>
        </row>
        <row r="9">
          <cell r="B9">
            <v>38370</v>
          </cell>
          <cell r="C9">
            <v>11.77</v>
          </cell>
          <cell r="D9">
            <v>4.3600000000000003</v>
          </cell>
          <cell r="E9">
            <v>7.2364629999999996</v>
          </cell>
          <cell r="F9">
            <v>2.15</v>
          </cell>
          <cell r="G9">
            <v>16.48</v>
          </cell>
          <cell r="I9">
            <v>38370</v>
          </cell>
          <cell r="J9">
            <v>101.03004291845492</v>
          </cell>
          <cell r="K9">
            <v>98.642533936651589</v>
          </cell>
          <cell r="L9">
            <v>101.265457352352</v>
          </cell>
          <cell r="M9">
            <v>99.767981438515065</v>
          </cell>
          <cell r="N9">
            <v>99.038461538461547</v>
          </cell>
        </row>
        <row r="10">
          <cell r="B10">
            <v>38371</v>
          </cell>
          <cell r="C10">
            <v>11.74</v>
          </cell>
          <cell r="D10">
            <v>4.37</v>
          </cell>
          <cell r="E10">
            <v>7.2614890000000001</v>
          </cell>
          <cell r="F10">
            <v>2.1550000000000002</v>
          </cell>
          <cell r="G10">
            <v>16.48</v>
          </cell>
          <cell r="I10">
            <v>38371</v>
          </cell>
          <cell r="J10">
            <v>100.7725321888412</v>
          </cell>
          <cell r="K10">
            <v>98.868778280542983</v>
          </cell>
          <cell r="L10">
            <v>101.61566564274192</v>
          </cell>
          <cell r="M10">
            <v>100</v>
          </cell>
          <cell r="N10">
            <v>99.038461538461547</v>
          </cell>
        </row>
        <row r="11">
          <cell r="B11">
            <v>38372</v>
          </cell>
          <cell r="C11">
            <v>11.83</v>
          </cell>
          <cell r="D11">
            <v>4.33</v>
          </cell>
          <cell r="E11">
            <v>7.3012559999999995</v>
          </cell>
          <cell r="F11">
            <v>2.14</v>
          </cell>
          <cell r="G11">
            <v>16.63</v>
          </cell>
          <cell r="I11">
            <v>38372</v>
          </cell>
          <cell r="J11">
            <v>101.54506437768241</v>
          </cell>
          <cell r="K11">
            <v>97.963800904977376</v>
          </cell>
          <cell r="L11">
            <v>102.17215621590327</v>
          </cell>
          <cell r="M11">
            <v>99.303944315545237</v>
          </cell>
          <cell r="N11">
            <v>99.93990384615384</v>
          </cell>
        </row>
        <row r="12">
          <cell r="B12">
            <v>38373</v>
          </cell>
          <cell r="C12">
            <v>11.8</v>
          </cell>
          <cell r="D12">
            <v>4.41</v>
          </cell>
          <cell r="E12">
            <v>7.2559290000000001</v>
          </cell>
          <cell r="F12">
            <v>2.145</v>
          </cell>
          <cell r="G12">
            <v>16.61</v>
          </cell>
          <cell r="I12">
            <v>38373</v>
          </cell>
          <cell r="J12">
            <v>101.28755364806867</v>
          </cell>
          <cell r="K12">
            <v>99.773755656108591</v>
          </cell>
          <cell r="L12">
            <v>101.53786023658159</v>
          </cell>
          <cell r="M12">
            <v>99.535962877030144</v>
          </cell>
          <cell r="N12">
            <v>99.819711538461533</v>
          </cell>
        </row>
        <row r="13">
          <cell r="B13">
            <v>38376</v>
          </cell>
          <cell r="C13">
            <v>12.15</v>
          </cell>
          <cell r="D13">
            <v>4.45</v>
          </cell>
          <cell r="E13">
            <v>7.2851229999999996</v>
          </cell>
          <cell r="F13">
            <v>2.14</v>
          </cell>
          <cell r="G13">
            <v>16.82</v>
          </cell>
          <cell r="I13">
            <v>38376</v>
          </cell>
          <cell r="J13">
            <v>104.29184549356223</v>
          </cell>
          <cell r="K13">
            <v>100.6787330316742</v>
          </cell>
          <cell r="L13">
            <v>101.94639459403558</v>
          </cell>
          <cell r="M13">
            <v>99.303944315545237</v>
          </cell>
          <cell r="N13">
            <v>101.08173076923077</v>
          </cell>
        </row>
        <row r="14">
          <cell r="B14">
            <v>38377</v>
          </cell>
          <cell r="C14">
            <v>12.16</v>
          </cell>
          <cell r="D14">
            <v>4.47</v>
          </cell>
          <cell r="E14">
            <v>7.2653059999999998</v>
          </cell>
          <cell r="F14">
            <v>2.1550000000000002</v>
          </cell>
          <cell r="G14">
            <v>17.36</v>
          </cell>
          <cell r="I14">
            <v>38377</v>
          </cell>
          <cell r="J14">
            <v>104.37768240343348</v>
          </cell>
          <cell r="K14">
            <v>101.13122171945702</v>
          </cell>
          <cell r="L14">
            <v>101.66907989369767</v>
          </cell>
          <cell r="M14">
            <v>100</v>
          </cell>
          <cell r="N14">
            <v>104.32692307692307</v>
          </cell>
        </row>
        <row r="15">
          <cell r="B15">
            <v>38378</v>
          </cell>
          <cell r="C15">
            <v>12.35</v>
          </cell>
          <cell r="D15">
            <v>4.45</v>
          </cell>
          <cell r="E15">
            <v>7.2377309999999992</v>
          </cell>
          <cell r="F15">
            <v>2.165</v>
          </cell>
          <cell r="G15">
            <v>17.68</v>
          </cell>
          <cell r="I15">
            <v>38378</v>
          </cell>
          <cell r="J15">
            <v>106.00858369098711</v>
          </cell>
          <cell r="K15">
            <v>100.6787330316742</v>
          </cell>
          <cell r="L15">
            <v>101.28320146296552</v>
          </cell>
          <cell r="M15">
            <v>100.46403712296983</v>
          </cell>
          <cell r="N15">
            <v>106.25</v>
          </cell>
        </row>
        <row r="16">
          <cell r="B16">
            <v>38379</v>
          </cell>
          <cell r="C16">
            <v>12.55</v>
          </cell>
          <cell r="D16">
            <v>4.45</v>
          </cell>
          <cell r="E16">
            <v>7.4017059999999999</v>
          </cell>
          <cell r="F16">
            <v>2.145</v>
          </cell>
          <cell r="G16">
            <v>17.690000000000001</v>
          </cell>
          <cell r="I16">
            <v>38379</v>
          </cell>
          <cell r="J16">
            <v>107.72532188841201</v>
          </cell>
          <cell r="K16">
            <v>100.6787330316742</v>
          </cell>
          <cell r="L16">
            <v>103.57783122468088</v>
          </cell>
          <cell r="M16">
            <v>99.535962877030144</v>
          </cell>
          <cell r="N16">
            <v>106.31009615384616</v>
          </cell>
        </row>
        <row r="17">
          <cell r="B17">
            <v>38380</v>
          </cell>
          <cell r="C17">
            <v>12.42</v>
          </cell>
          <cell r="D17">
            <v>4.4400000000000004</v>
          </cell>
          <cell r="E17">
            <v>7.4116739999999997</v>
          </cell>
          <cell r="F17">
            <v>2.12</v>
          </cell>
          <cell r="G17">
            <v>17.64</v>
          </cell>
          <cell r="I17">
            <v>38380</v>
          </cell>
          <cell r="J17">
            <v>106.60944206008583</v>
          </cell>
          <cell r="K17">
            <v>100.45248868778283</v>
          </cell>
          <cell r="L17">
            <v>103.71732120464598</v>
          </cell>
          <cell r="M17">
            <v>98.375870069605568</v>
          </cell>
          <cell r="N17">
            <v>106.00961538461537</v>
          </cell>
        </row>
        <row r="18">
          <cell r="B18">
            <v>38383</v>
          </cell>
          <cell r="C18">
            <v>12.43</v>
          </cell>
          <cell r="D18">
            <v>4.5549999999999997</v>
          </cell>
          <cell r="E18">
            <v>7.4559949999999997</v>
          </cell>
          <cell r="F18">
            <v>2.1175000000000002</v>
          </cell>
          <cell r="G18">
            <v>17.93</v>
          </cell>
          <cell r="I18">
            <v>38383</v>
          </cell>
          <cell r="J18">
            <v>106.69527896995707</v>
          </cell>
          <cell r="K18">
            <v>103.05429864253392</v>
          </cell>
          <cell r="L18">
            <v>104.33753944321276</v>
          </cell>
          <cell r="M18">
            <v>98.259860788863108</v>
          </cell>
          <cell r="N18">
            <v>107.75240384615384</v>
          </cell>
        </row>
        <row r="19">
          <cell r="B19">
            <v>38384</v>
          </cell>
          <cell r="C19">
            <v>12.76</v>
          </cell>
          <cell r="D19">
            <v>4.57</v>
          </cell>
          <cell r="E19">
            <v>7.530011</v>
          </cell>
          <cell r="F19">
            <v>2.1350000000000002</v>
          </cell>
          <cell r="G19">
            <v>18.45</v>
          </cell>
          <cell r="I19">
            <v>38384</v>
          </cell>
          <cell r="J19">
            <v>109.52789699570815</v>
          </cell>
          <cell r="K19">
            <v>103.39366515837105</v>
          </cell>
          <cell r="L19">
            <v>105.3733029220548</v>
          </cell>
          <cell r="M19">
            <v>99.071925754060317</v>
          </cell>
          <cell r="N19">
            <v>110.87740384615384</v>
          </cell>
        </row>
        <row r="20">
          <cell r="B20">
            <v>38385</v>
          </cell>
          <cell r="C20">
            <v>12.98</v>
          </cell>
          <cell r="D20">
            <v>4.57</v>
          </cell>
          <cell r="E20">
            <v>7.4913129999999999</v>
          </cell>
          <cell r="F20">
            <v>2.145</v>
          </cell>
          <cell r="G20">
            <v>18.400000000000002</v>
          </cell>
          <cell r="I20">
            <v>38385</v>
          </cell>
          <cell r="J20">
            <v>111.41630901287553</v>
          </cell>
          <cell r="K20">
            <v>103.39366515837105</v>
          </cell>
          <cell r="L20">
            <v>104.83177169766778</v>
          </cell>
          <cell r="M20">
            <v>99.535962877030144</v>
          </cell>
          <cell r="N20">
            <v>110.57692307692308</v>
          </cell>
        </row>
        <row r="21">
          <cell r="B21">
            <v>38386</v>
          </cell>
          <cell r="C21">
            <v>12.85</v>
          </cell>
          <cell r="D21">
            <v>4.58</v>
          </cell>
          <cell r="E21">
            <v>7.480194</v>
          </cell>
          <cell r="F21">
            <v>2.2075</v>
          </cell>
          <cell r="G21">
            <v>18.7</v>
          </cell>
          <cell r="I21">
            <v>38386</v>
          </cell>
          <cell r="J21">
            <v>110.30042918454934</v>
          </cell>
          <cell r="K21">
            <v>103.61990950226246</v>
          </cell>
          <cell r="L21">
            <v>104.67617487912524</v>
          </cell>
          <cell r="M21">
            <v>102.43619489559164</v>
          </cell>
          <cell r="N21">
            <v>112.37980769230769</v>
          </cell>
        </row>
        <row r="22">
          <cell r="B22">
            <v>38387</v>
          </cell>
          <cell r="C22">
            <v>12.85</v>
          </cell>
          <cell r="D22">
            <v>4.6325000000000003</v>
          </cell>
          <cell r="E22">
            <v>7.7035029999999995</v>
          </cell>
          <cell r="F22">
            <v>2.2575000000000003</v>
          </cell>
          <cell r="G22">
            <v>18.490000000000002</v>
          </cell>
          <cell r="I22">
            <v>38387</v>
          </cell>
          <cell r="J22">
            <v>110.30042918454934</v>
          </cell>
          <cell r="K22">
            <v>104.80769230769231</v>
          </cell>
          <cell r="L22">
            <v>107.80111146981828</v>
          </cell>
          <cell r="M22">
            <v>104.75638051044083</v>
          </cell>
          <cell r="N22">
            <v>111.11778846153848</v>
          </cell>
        </row>
        <row r="23">
          <cell r="B23">
            <v>38390</v>
          </cell>
          <cell r="C23">
            <v>12.96</v>
          </cell>
          <cell r="D23">
            <v>4.63</v>
          </cell>
          <cell r="E23">
            <v>7.5972239999999998</v>
          </cell>
          <cell r="F23">
            <v>2.2675000000000001</v>
          </cell>
          <cell r="G23">
            <v>18.37</v>
          </cell>
          <cell r="I23">
            <v>38390</v>
          </cell>
          <cell r="J23">
            <v>111.24463519313306</v>
          </cell>
          <cell r="K23">
            <v>104.75113122171946</v>
          </cell>
          <cell r="L23">
            <v>106.31386672857515</v>
          </cell>
          <cell r="M23">
            <v>105.22041763341066</v>
          </cell>
          <cell r="N23">
            <v>110.39663461538463</v>
          </cell>
        </row>
        <row r="24">
          <cell r="B24">
            <v>38391</v>
          </cell>
          <cell r="C24">
            <v>12.85</v>
          </cell>
          <cell r="D24">
            <v>4.58</v>
          </cell>
          <cell r="E24">
            <v>7.6024839999999996</v>
          </cell>
          <cell r="F24">
            <v>2.27</v>
          </cell>
          <cell r="G24">
            <v>18.3</v>
          </cell>
          <cell r="I24">
            <v>38391</v>
          </cell>
          <cell r="J24">
            <v>110.30042918454934</v>
          </cell>
          <cell r="K24">
            <v>103.61990950226246</v>
          </cell>
          <cell r="L24">
            <v>106.38747400130953</v>
          </cell>
          <cell r="M24">
            <v>105.33642691415312</v>
          </cell>
          <cell r="N24">
            <v>109.97596153846155</v>
          </cell>
        </row>
        <row r="25">
          <cell r="B25">
            <v>38392</v>
          </cell>
          <cell r="C25">
            <v>12.72</v>
          </cell>
          <cell r="D25">
            <v>4.585</v>
          </cell>
          <cell r="E25">
            <v>7.6702539999999999</v>
          </cell>
          <cell r="F25">
            <v>2.2975000000000003</v>
          </cell>
          <cell r="G25">
            <v>18.100000000000001</v>
          </cell>
          <cell r="I25">
            <v>38392</v>
          </cell>
          <cell r="J25">
            <v>109.18454935622317</v>
          </cell>
          <cell r="K25">
            <v>103.73303167420815</v>
          </cell>
          <cell r="L25">
            <v>107.33583234222399</v>
          </cell>
          <cell r="M25">
            <v>106.61252900232019</v>
          </cell>
          <cell r="N25">
            <v>108.77403846153845</v>
          </cell>
        </row>
        <row r="26">
          <cell r="B26">
            <v>38393</v>
          </cell>
          <cell r="C26">
            <v>12.76</v>
          </cell>
          <cell r="D26">
            <v>4.59</v>
          </cell>
          <cell r="E26">
            <v>7.6193800000000005</v>
          </cell>
          <cell r="F26">
            <v>2.2800000000000002</v>
          </cell>
          <cell r="G26">
            <v>18.57</v>
          </cell>
          <cell r="I26">
            <v>38393</v>
          </cell>
          <cell r="J26">
            <v>109.52789699570815</v>
          </cell>
          <cell r="K26">
            <v>103.84615384615385</v>
          </cell>
          <cell r="L26">
            <v>106.62391287585716</v>
          </cell>
          <cell r="M26">
            <v>105.80046403712298</v>
          </cell>
          <cell r="N26">
            <v>111.59855769230769</v>
          </cell>
        </row>
        <row r="27">
          <cell r="B27">
            <v>38394</v>
          </cell>
          <cell r="C27">
            <v>12.72</v>
          </cell>
          <cell r="D27">
            <v>4.57</v>
          </cell>
          <cell r="E27">
            <v>7.7393609999999997</v>
          </cell>
          <cell r="F27">
            <v>2.33</v>
          </cell>
          <cell r="G27">
            <v>18.650000000000002</v>
          </cell>
          <cell r="I27">
            <v>38394</v>
          </cell>
          <cell r="J27">
            <v>109.18454935622317</v>
          </cell>
          <cell r="K27">
            <v>103.39366515837105</v>
          </cell>
          <cell r="L27">
            <v>108.30290036443995</v>
          </cell>
          <cell r="M27">
            <v>108.12064965197214</v>
          </cell>
          <cell r="N27">
            <v>112.07932692307693</v>
          </cell>
        </row>
        <row r="28">
          <cell r="B28">
            <v>38397</v>
          </cell>
          <cell r="C28">
            <v>12.72</v>
          </cell>
          <cell r="D28">
            <v>4.585</v>
          </cell>
          <cell r="E28">
            <v>7.7538369999999999</v>
          </cell>
          <cell r="F28">
            <v>2.3025000000000002</v>
          </cell>
          <cell r="G28">
            <v>18.71</v>
          </cell>
          <cell r="I28">
            <v>38397</v>
          </cell>
          <cell r="J28">
            <v>109.18454935622317</v>
          </cell>
          <cell r="K28">
            <v>103.73303167420815</v>
          </cell>
          <cell r="L28">
            <v>108.50547429601851</v>
          </cell>
          <cell r="M28">
            <v>106.84454756380511</v>
          </cell>
          <cell r="N28">
            <v>112.43990384615385</v>
          </cell>
        </row>
        <row r="29">
          <cell r="B29">
            <v>38398</v>
          </cell>
          <cell r="C29">
            <v>12.9</v>
          </cell>
          <cell r="D29">
            <v>4.58</v>
          </cell>
          <cell r="E29">
            <v>7.9049649999999998</v>
          </cell>
          <cell r="F29">
            <v>2.3050000000000002</v>
          </cell>
          <cell r="G29">
            <v>19.25</v>
          </cell>
          <cell r="I29">
            <v>38398</v>
          </cell>
          <cell r="J29">
            <v>110.72961373390558</v>
          </cell>
          <cell r="K29">
            <v>103.61990950226246</v>
          </cell>
          <cell r="L29">
            <v>110.62032599065803</v>
          </cell>
          <cell r="M29">
            <v>106.96055684454755</v>
          </cell>
          <cell r="N29">
            <v>115.68509615384615</v>
          </cell>
        </row>
        <row r="30">
          <cell r="B30">
            <v>38399</v>
          </cell>
          <cell r="C30">
            <v>13.16</v>
          </cell>
          <cell r="D30">
            <v>4.5525000000000002</v>
          </cell>
          <cell r="E30">
            <v>7.936337</v>
          </cell>
          <cell r="F30">
            <v>2.29</v>
          </cell>
          <cell r="G30">
            <v>20.04</v>
          </cell>
          <cell r="I30">
            <v>38399</v>
          </cell>
          <cell r="J30">
            <v>112.96137339055794</v>
          </cell>
          <cell r="K30">
            <v>102.99773755656109</v>
          </cell>
          <cell r="L30">
            <v>111.05933879678417</v>
          </cell>
          <cell r="M30">
            <v>106.26450116009281</v>
          </cell>
          <cell r="N30">
            <v>120.43269230769229</v>
          </cell>
        </row>
        <row r="31">
          <cell r="B31">
            <v>38400</v>
          </cell>
          <cell r="C31">
            <v>13.4</v>
          </cell>
          <cell r="D31">
            <v>4.5674999999999999</v>
          </cell>
          <cell r="E31">
            <v>7.8474149999999998</v>
          </cell>
          <cell r="F31">
            <v>2.29</v>
          </cell>
          <cell r="G31">
            <v>20.8</v>
          </cell>
          <cell r="I31">
            <v>38400</v>
          </cell>
          <cell r="J31">
            <v>115.0214592274678</v>
          </cell>
          <cell r="K31">
            <v>103.3371040723982</v>
          </cell>
          <cell r="L31">
            <v>109.81498406178645</v>
          </cell>
          <cell r="M31">
            <v>106.26450116009281</v>
          </cell>
          <cell r="N31">
            <v>125</v>
          </cell>
        </row>
        <row r="32">
          <cell r="B32">
            <v>38401</v>
          </cell>
          <cell r="C32">
            <v>13.18</v>
          </cell>
          <cell r="D32">
            <v>4.4050000000000002</v>
          </cell>
          <cell r="E32">
            <v>7.7791539999999992</v>
          </cell>
          <cell r="F32">
            <v>2.2225000000000001</v>
          </cell>
          <cell r="G32">
            <v>21.12</v>
          </cell>
          <cell r="I32">
            <v>38401</v>
          </cell>
          <cell r="J32">
            <v>113.13304721030042</v>
          </cell>
          <cell r="K32">
            <v>99.660633484162915</v>
          </cell>
          <cell r="L32">
            <v>108.85975477583156</v>
          </cell>
          <cell r="M32">
            <v>103.1322505800464</v>
          </cell>
          <cell r="N32">
            <v>126.92307692307692</v>
          </cell>
        </row>
        <row r="33">
          <cell r="B33">
            <v>38404</v>
          </cell>
          <cell r="C33">
            <v>12.63</v>
          </cell>
          <cell r="D33">
            <v>4.2725</v>
          </cell>
          <cell r="E33">
            <v>7.4498609999999994</v>
          </cell>
          <cell r="F33">
            <v>2.13</v>
          </cell>
          <cell r="G33">
            <v>19.8</v>
          </cell>
          <cell r="I33">
            <v>38404</v>
          </cell>
          <cell r="J33">
            <v>108.41201716738198</v>
          </cell>
          <cell r="K33">
            <v>96.662895927601809</v>
          </cell>
          <cell r="L33">
            <v>104.25170160843085</v>
          </cell>
          <cell r="M33">
            <v>98.839907192575396</v>
          </cell>
          <cell r="N33">
            <v>118.99038461538463</v>
          </cell>
        </row>
        <row r="34">
          <cell r="B34">
            <v>38405</v>
          </cell>
          <cell r="C34">
            <v>12.4</v>
          </cell>
          <cell r="D34">
            <v>4.3049999999999997</v>
          </cell>
          <cell r="E34">
            <v>7.4600679999999997</v>
          </cell>
          <cell r="F34">
            <v>2.13</v>
          </cell>
          <cell r="G34">
            <v>19.809999999999999</v>
          </cell>
          <cell r="I34">
            <v>38405</v>
          </cell>
          <cell r="J34">
            <v>106.43776824034335</v>
          </cell>
          <cell r="K34">
            <v>97.398190045248867</v>
          </cell>
          <cell r="L34">
            <v>104.3945361013586</v>
          </cell>
          <cell r="M34">
            <v>98.839907192575396</v>
          </cell>
          <cell r="N34">
            <v>119.05048076923075</v>
          </cell>
        </row>
        <row r="35">
          <cell r="B35">
            <v>38406</v>
          </cell>
          <cell r="C35">
            <v>12.59</v>
          </cell>
          <cell r="D35">
            <v>4.3875000000000002</v>
          </cell>
          <cell r="E35">
            <v>7.3467209999999996</v>
          </cell>
          <cell r="F35">
            <v>2.1150000000000002</v>
          </cell>
          <cell r="G35">
            <v>19.89</v>
          </cell>
          <cell r="I35">
            <v>38406</v>
          </cell>
          <cell r="J35">
            <v>108.068669527897</v>
          </cell>
          <cell r="K35">
            <v>99.264705882352942</v>
          </cell>
          <cell r="L35">
            <v>102.80838333660087</v>
          </cell>
          <cell r="M35">
            <v>98.143851508120648</v>
          </cell>
          <cell r="N35">
            <v>119.53125</v>
          </cell>
        </row>
        <row r="36">
          <cell r="B36">
            <v>38407</v>
          </cell>
          <cell r="C36">
            <v>12.41</v>
          </cell>
          <cell r="D36">
            <v>4.3025000000000002</v>
          </cell>
          <cell r="E36">
            <v>7.2708689999999994</v>
          </cell>
          <cell r="F36">
            <v>2.105</v>
          </cell>
          <cell r="G36">
            <v>19.71</v>
          </cell>
          <cell r="I36">
            <v>38407</v>
          </cell>
          <cell r="J36">
            <v>106.52360515021459</v>
          </cell>
          <cell r="K36">
            <v>97.341628959276022</v>
          </cell>
          <cell r="L36">
            <v>101.74692728119223</v>
          </cell>
          <cell r="M36">
            <v>97.679814385150792</v>
          </cell>
          <cell r="N36">
            <v>118.44951923076923</v>
          </cell>
        </row>
        <row r="37">
          <cell r="B37">
            <v>38408</v>
          </cell>
          <cell r="C37">
            <v>12.32</v>
          </cell>
          <cell r="D37">
            <v>4.3925000000000001</v>
          </cell>
          <cell r="E37">
            <v>7.3157839999999998</v>
          </cell>
          <cell r="F37">
            <v>2.1575000000000002</v>
          </cell>
          <cell r="G37">
            <v>19.37</v>
          </cell>
          <cell r="I37">
            <v>38408</v>
          </cell>
          <cell r="J37">
            <v>105.75107296137338</v>
          </cell>
          <cell r="K37">
            <v>99.377828054298647</v>
          </cell>
          <cell r="L37">
            <v>102.37545782394231</v>
          </cell>
          <cell r="M37">
            <v>100.11600928074245</v>
          </cell>
          <cell r="N37">
            <v>116.40625</v>
          </cell>
        </row>
        <row r="38">
          <cell r="B38">
            <v>38411</v>
          </cell>
          <cell r="C38">
            <v>12.39</v>
          </cell>
          <cell r="D38">
            <v>4.4125000000000005</v>
          </cell>
          <cell r="E38">
            <v>7.3058889999999996</v>
          </cell>
          <cell r="F38">
            <v>2.1575000000000002</v>
          </cell>
          <cell r="G38">
            <v>19.5</v>
          </cell>
          <cell r="I38">
            <v>38411</v>
          </cell>
          <cell r="J38">
            <v>106.3519313304721</v>
          </cell>
          <cell r="K38">
            <v>99.830316742081465</v>
          </cell>
          <cell r="L38">
            <v>102.23698938977752</v>
          </cell>
          <cell r="M38">
            <v>100.11600928074245</v>
          </cell>
          <cell r="N38">
            <v>117.1875</v>
          </cell>
        </row>
        <row r="39">
          <cell r="B39">
            <v>38412</v>
          </cell>
          <cell r="C39">
            <v>12.35</v>
          </cell>
          <cell r="D39">
            <v>4.3500000000000005</v>
          </cell>
          <cell r="E39">
            <v>7.4709689999999993</v>
          </cell>
          <cell r="F39">
            <v>2.13</v>
          </cell>
          <cell r="G39">
            <v>19.440000000000001</v>
          </cell>
          <cell r="I39">
            <v>38412</v>
          </cell>
          <cell r="J39">
            <v>106.00858369098711</v>
          </cell>
          <cell r="K39">
            <v>98.416289592760194</v>
          </cell>
          <cell r="L39">
            <v>104.54708227627832</v>
          </cell>
          <cell r="M39">
            <v>98.839907192575396</v>
          </cell>
          <cell r="N39">
            <v>116.82692307692308</v>
          </cell>
        </row>
        <row r="40">
          <cell r="B40">
            <v>38413</v>
          </cell>
          <cell r="C40">
            <v>12.100000000000001</v>
          </cell>
          <cell r="D40">
            <v>4.2649999999999997</v>
          </cell>
          <cell r="E40">
            <v>7.3413589999999997</v>
          </cell>
          <cell r="F40">
            <v>2.08</v>
          </cell>
          <cell r="G40">
            <v>18.7</v>
          </cell>
          <cell r="I40">
            <v>38413</v>
          </cell>
          <cell r="J40">
            <v>103.86266094420603</v>
          </cell>
          <cell r="K40">
            <v>96.493212669683246</v>
          </cell>
          <cell r="L40">
            <v>102.73334869850166</v>
          </cell>
          <cell r="M40">
            <v>96.519721577726216</v>
          </cell>
          <cell r="N40">
            <v>112.37980769230769</v>
          </cell>
        </row>
        <row r="41">
          <cell r="B41">
            <v>38414</v>
          </cell>
          <cell r="C41">
            <v>12</v>
          </cell>
          <cell r="D41">
            <v>4.2850000000000001</v>
          </cell>
          <cell r="E41">
            <v>7.1791130000000001</v>
          </cell>
          <cell r="F41">
            <v>2.0950000000000002</v>
          </cell>
          <cell r="G41">
            <v>18.3</v>
          </cell>
          <cell r="I41">
            <v>38414</v>
          </cell>
          <cell r="J41">
            <v>103.00429184549355</v>
          </cell>
          <cell r="K41">
            <v>96.945701357466064</v>
          </cell>
          <cell r="L41">
            <v>100.46291417909769</v>
          </cell>
          <cell r="M41">
            <v>97.215777262180964</v>
          </cell>
          <cell r="N41">
            <v>109.97596153846155</v>
          </cell>
        </row>
        <row r="42">
          <cell r="B42">
            <v>38415</v>
          </cell>
          <cell r="C42">
            <v>12.280000000000001</v>
          </cell>
          <cell r="D42">
            <v>4.4024999999999999</v>
          </cell>
          <cell r="E42">
            <v>7.3222609999999992</v>
          </cell>
          <cell r="F42">
            <v>2.1175000000000002</v>
          </cell>
          <cell r="G42">
            <v>18.7</v>
          </cell>
          <cell r="I42">
            <v>38415</v>
          </cell>
          <cell r="J42">
            <v>105.40772532188842</v>
          </cell>
          <cell r="K42">
            <v>99.604072398190041</v>
          </cell>
          <cell r="L42">
            <v>102.46609552460784</v>
          </cell>
          <cell r="M42">
            <v>98.259860788863108</v>
          </cell>
          <cell r="N42">
            <v>112.37980769230769</v>
          </cell>
        </row>
        <row r="43">
          <cell r="B43">
            <v>38418</v>
          </cell>
          <cell r="C43">
            <v>12.26</v>
          </cell>
          <cell r="D43">
            <v>4.4175000000000004</v>
          </cell>
          <cell r="E43">
            <v>7.335585</v>
          </cell>
          <cell r="F43">
            <v>2.1125000000000003</v>
          </cell>
          <cell r="G43">
            <v>18.809999999999999</v>
          </cell>
          <cell r="I43">
            <v>38418</v>
          </cell>
          <cell r="J43">
            <v>105.23605150214593</v>
          </cell>
          <cell r="K43">
            <v>99.943438914027155</v>
          </cell>
          <cell r="L43">
            <v>102.65254862383087</v>
          </cell>
          <cell r="M43">
            <v>98.027842227378187</v>
          </cell>
          <cell r="N43">
            <v>113.04086538461537</v>
          </cell>
        </row>
        <row r="44">
          <cell r="B44">
            <v>38419</v>
          </cell>
          <cell r="C44">
            <v>12.24</v>
          </cell>
          <cell r="D44">
            <v>4.37</v>
          </cell>
          <cell r="E44">
            <v>7.1711130000000001</v>
          </cell>
          <cell r="F44">
            <v>2.1150000000000002</v>
          </cell>
          <cell r="G44">
            <v>18.580000000000002</v>
          </cell>
          <cell r="I44">
            <v>38419</v>
          </cell>
          <cell r="J44">
            <v>105.06437768240345</v>
          </cell>
          <cell r="K44">
            <v>98.868778280542983</v>
          </cell>
          <cell r="L44">
            <v>100.35096395440659</v>
          </cell>
          <cell r="M44">
            <v>98.143851508120648</v>
          </cell>
          <cell r="N44">
            <v>111.65865384615385</v>
          </cell>
        </row>
        <row r="45">
          <cell r="B45">
            <v>38420</v>
          </cell>
          <cell r="C45">
            <v>11.98</v>
          </cell>
          <cell r="D45">
            <v>4.2825000000000006</v>
          </cell>
          <cell r="E45">
            <v>6.9867689999999998</v>
          </cell>
          <cell r="F45">
            <v>2.08</v>
          </cell>
          <cell r="G45">
            <v>18.440000000000001</v>
          </cell>
          <cell r="I45">
            <v>38420</v>
          </cell>
          <cell r="J45">
            <v>102.83261802575107</v>
          </cell>
          <cell r="K45">
            <v>96.889140271493218</v>
          </cell>
          <cell r="L45">
            <v>97.77129492684962</v>
          </cell>
          <cell r="M45">
            <v>96.519721577726216</v>
          </cell>
          <cell r="N45">
            <v>110.81730769230769</v>
          </cell>
        </row>
        <row r="46">
          <cell r="B46">
            <v>38421</v>
          </cell>
          <cell r="C46">
            <v>11.64</v>
          </cell>
          <cell r="D46">
            <v>4.25</v>
          </cell>
          <cell r="E46">
            <v>7.0125229999999998</v>
          </cell>
          <cell r="F46">
            <v>2.0699999999999998</v>
          </cell>
          <cell r="G46">
            <v>18.080000000000002</v>
          </cell>
          <cell r="I46">
            <v>38421</v>
          </cell>
          <cell r="J46">
            <v>99.914163090128767</v>
          </cell>
          <cell r="K46">
            <v>96.15384615384616</v>
          </cell>
          <cell r="L46">
            <v>98.131690687686429</v>
          </cell>
          <cell r="M46">
            <v>96.05568445475636</v>
          </cell>
          <cell r="N46">
            <v>108.65384615384616</v>
          </cell>
        </row>
        <row r="47">
          <cell r="B47">
            <v>38422</v>
          </cell>
          <cell r="C47">
            <v>11.51</v>
          </cell>
          <cell r="D47">
            <v>4.2175000000000002</v>
          </cell>
          <cell r="E47">
            <v>7.0015900000000002</v>
          </cell>
          <cell r="F47">
            <v>2.0475000000000003</v>
          </cell>
          <cell r="G47">
            <v>17.88</v>
          </cell>
          <cell r="I47">
            <v>38422</v>
          </cell>
          <cell r="J47">
            <v>98.798283261802567</v>
          </cell>
          <cell r="K47">
            <v>95.418552036199102</v>
          </cell>
          <cell r="L47">
            <v>97.978696711867968</v>
          </cell>
          <cell r="M47">
            <v>95.011600928074245</v>
          </cell>
          <cell r="N47">
            <v>107.45192307692307</v>
          </cell>
        </row>
        <row r="48">
          <cell r="B48">
            <v>38425</v>
          </cell>
          <cell r="C48">
            <v>11.47</v>
          </cell>
          <cell r="D48">
            <v>4.2175000000000002</v>
          </cell>
          <cell r="E48">
            <v>6.9862609999999998</v>
          </cell>
          <cell r="F48">
            <v>2.0325000000000002</v>
          </cell>
          <cell r="G48">
            <v>17.72</v>
          </cell>
          <cell r="I48">
            <v>38425</v>
          </cell>
          <cell r="J48">
            <v>98.454935622317592</v>
          </cell>
          <cell r="K48">
            <v>95.418552036199102</v>
          </cell>
          <cell r="L48">
            <v>97.764186087581734</v>
          </cell>
          <cell r="M48">
            <v>94.315545243619496</v>
          </cell>
          <cell r="N48">
            <v>106.4903846153846</v>
          </cell>
        </row>
        <row r="49">
          <cell r="B49">
            <v>38426</v>
          </cell>
          <cell r="C49">
            <v>11.5</v>
          </cell>
          <cell r="D49">
            <v>4.2649999999999997</v>
          </cell>
          <cell r="E49">
            <v>7.1103860000000001</v>
          </cell>
          <cell r="F49">
            <v>2.0874999999999999</v>
          </cell>
          <cell r="G49">
            <v>18</v>
          </cell>
          <cell r="I49">
            <v>38426</v>
          </cell>
          <cell r="J49">
            <v>98.712446351931334</v>
          </cell>
          <cell r="K49">
            <v>96.493212669683246</v>
          </cell>
          <cell r="L49">
            <v>99.501163792554564</v>
          </cell>
          <cell r="M49">
            <v>96.867749419953583</v>
          </cell>
          <cell r="N49">
            <v>108.17307692307692</v>
          </cell>
        </row>
        <row r="50">
          <cell r="B50">
            <v>38427</v>
          </cell>
          <cell r="C50">
            <v>11.46</v>
          </cell>
          <cell r="D50">
            <v>4.2249999999999996</v>
          </cell>
          <cell r="E50">
            <v>7.0014439999999993</v>
          </cell>
          <cell r="F50">
            <v>2.0575000000000001</v>
          </cell>
          <cell r="G50">
            <v>17.809999999999999</v>
          </cell>
          <cell r="I50">
            <v>38427</v>
          </cell>
          <cell r="J50">
            <v>98.369098712446359</v>
          </cell>
          <cell r="K50">
            <v>95.588235294117638</v>
          </cell>
          <cell r="L50">
            <v>97.976653620267356</v>
          </cell>
          <cell r="M50">
            <v>95.475638051044072</v>
          </cell>
          <cell r="N50">
            <v>107.03124999999997</v>
          </cell>
        </row>
        <row r="51">
          <cell r="B51">
            <v>38428</v>
          </cell>
          <cell r="C51">
            <v>11.69</v>
          </cell>
          <cell r="D51">
            <v>4.2425000000000006</v>
          </cell>
          <cell r="E51">
            <v>7.1005459999999996</v>
          </cell>
          <cell r="F51">
            <v>2.0925000000000002</v>
          </cell>
          <cell r="G51">
            <v>17.89</v>
          </cell>
          <cell r="I51">
            <v>38428</v>
          </cell>
          <cell r="J51">
            <v>100.34334763948497</v>
          </cell>
          <cell r="K51">
            <v>95.984162895927611</v>
          </cell>
          <cell r="L51">
            <v>99.363465016184492</v>
          </cell>
          <cell r="M51">
            <v>97.099767981438518</v>
          </cell>
          <cell r="N51">
            <v>107.51201923076923</v>
          </cell>
        </row>
        <row r="52">
          <cell r="B52">
            <v>38429</v>
          </cell>
          <cell r="C52">
            <v>11.61</v>
          </cell>
          <cell r="D52">
            <v>4.2300000000000004</v>
          </cell>
          <cell r="E52">
            <v>7.0798559999999995</v>
          </cell>
          <cell r="F52">
            <v>2.0674999999999999</v>
          </cell>
          <cell r="G52">
            <v>17.940000000000001</v>
          </cell>
          <cell r="I52">
            <v>38429</v>
          </cell>
          <cell r="J52">
            <v>99.656652360515025</v>
          </cell>
          <cell r="K52">
            <v>95.701357466063371</v>
          </cell>
          <cell r="L52">
            <v>99.073933747577144</v>
          </cell>
          <cell r="M52">
            <v>95.9396751740139</v>
          </cell>
          <cell r="N52">
            <v>107.8125</v>
          </cell>
        </row>
        <row r="53">
          <cell r="B53">
            <v>38432</v>
          </cell>
          <cell r="C53">
            <v>11.46</v>
          </cell>
          <cell r="D53">
            <v>4.2525000000000004</v>
          </cell>
          <cell r="E53">
            <v>7.0103039999999996</v>
          </cell>
          <cell r="F53">
            <v>2.0674999999999999</v>
          </cell>
          <cell r="G53">
            <v>18.09</v>
          </cell>
          <cell r="I53">
            <v>38432</v>
          </cell>
          <cell r="J53">
            <v>98.369098712446359</v>
          </cell>
          <cell r="K53">
            <v>96.21040723981902</v>
          </cell>
          <cell r="L53">
            <v>98.100638494112744</v>
          </cell>
          <cell r="M53">
            <v>95.9396751740139</v>
          </cell>
          <cell r="N53">
            <v>108.71394230769231</v>
          </cell>
        </row>
        <row r="54">
          <cell r="B54">
            <v>38433</v>
          </cell>
          <cell r="C54">
            <v>11.66</v>
          </cell>
          <cell r="D54">
            <v>4.2475000000000005</v>
          </cell>
          <cell r="E54">
            <v>7.0999819999999998</v>
          </cell>
          <cell r="F54">
            <v>2.0649999999999999</v>
          </cell>
          <cell r="G54">
            <v>18.03</v>
          </cell>
          <cell r="I54">
            <v>38433</v>
          </cell>
          <cell r="J54">
            <v>100.08583690987125</v>
          </cell>
          <cell r="K54">
            <v>96.097285067873315</v>
          </cell>
          <cell r="L54">
            <v>99.355572525343788</v>
          </cell>
          <cell r="M54">
            <v>95.823665893271453</v>
          </cell>
          <cell r="N54">
            <v>108.3533653846154</v>
          </cell>
        </row>
        <row r="55">
          <cell r="B55">
            <v>38434</v>
          </cell>
          <cell r="C55">
            <v>11.51</v>
          </cell>
          <cell r="D55">
            <v>4.25</v>
          </cell>
          <cell r="E55">
            <v>7.0074069999999997</v>
          </cell>
          <cell r="F55">
            <v>2.085</v>
          </cell>
          <cell r="G55">
            <v>17.97</v>
          </cell>
          <cell r="I55">
            <v>38434</v>
          </cell>
          <cell r="J55">
            <v>98.798283261802567</v>
          </cell>
          <cell r="K55">
            <v>96.15384615384616</v>
          </cell>
          <cell r="L55">
            <v>98.060098518996469</v>
          </cell>
          <cell r="M55">
            <v>96.751740139211122</v>
          </cell>
          <cell r="N55">
            <v>107.99278846153845</v>
          </cell>
        </row>
        <row r="56">
          <cell r="B56">
            <v>38435</v>
          </cell>
          <cell r="C56">
            <v>11.5</v>
          </cell>
          <cell r="D56">
            <v>4.28</v>
          </cell>
          <cell r="E56">
            <v>7.133362</v>
          </cell>
          <cell r="F56">
            <v>2.08</v>
          </cell>
          <cell r="G56">
            <v>18.260000000000002</v>
          </cell>
          <cell r="I56">
            <v>38435</v>
          </cell>
          <cell r="J56">
            <v>98.712446351931334</v>
          </cell>
          <cell r="K56">
            <v>96.832579185520373</v>
          </cell>
          <cell r="L56">
            <v>99.822684837867385</v>
          </cell>
          <cell r="M56">
            <v>96.519721577726216</v>
          </cell>
          <cell r="N56">
            <v>109.73557692307693</v>
          </cell>
        </row>
        <row r="57">
          <cell r="B57">
            <v>38436</v>
          </cell>
          <cell r="C57">
            <v>11.5</v>
          </cell>
          <cell r="D57">
            <v>4.28</v>
          </cell>
          <cell r="E57">
            <v>7.1333419999999998</v>
          </cell>
          <cell r="F57">
            <v>2.08</v>
          </cell>
          <cell r="G57">
            <v>18.260000000000002</v>
          </cell>
          <cell r="I57">
            <v>38436</v>
          </cell>
          <cell r="J57">
            <v>98.712446351931334</v>
          </cell>
          <cell r="K57">
            <v>96.832579185520373</v>
          </cell>
          <cell r="L57">
            <v>99.822404962305654</v>
          </cell>
          <cell r="M57">
            <v>96.519721577726216</v>
          </cell>
          <cell r="N57">
            <v>109.73557692307693</v>
          </cell>
        </row>
        <row r="58">
          <cell r="B58">
            <v>38439</v>
          </cell>
          <cell r="C58">
            <v>11.5</v>
          </cell>
          <cell r="D58">
            <v>4.28</v>
          </cell>
          <cell r="E58">
            <v>7.1674549999999995</v>
          </cell>
          <cell r="F58">
            <v>2.08</v>
          </cell>
          <cell r="G58">
            <v>18.260000000000002</v>
          </cell>
          <cell r="I58">
            <v>38439</v>
          </cell>
          <cell r="J58">
            <v>98.712446351931334</v>
          </cell>
          <cell r="K58">
            <v>96.832579185520373</v>
          </cell>
          <cell r="L58">
            <v>100.29977471416657</v>
          </cell>
          <cell r="M58">
            <v>96.519721577726216</v>
          </cell>
          <cell r="N58">
            <v>109.73557692307693</v>
          </cell>
        </row>
        <row r="59">
          <cell r="B59">
            <v>38440</v>
          </cell>
          <cell r="C59">
            <v>11.61</v>
          </cell>
          <cell r="D59">
            <v>4.2774999999999999</v>
          </cell>
          <cell r="E59">
            <v>7.1348829999999994</v>
          </cell>
          <cell r="F59">
            <v>2.0674999999999999</v>
          </cell>
          <cell r="G59">
            <v>18.41</v>
          </cell>
          <cell r="I59">
            <v>38440</v>
          </cell>
          <cell r="J59">
            <v>99.656652360515025</v>
          </cell>
          <cell r="K59">
            <v>96.776018099547514</v>
          </cell>
          <cell r="L59">
            <v>99.843969374336766</v>
          </cell>
          <cell r="M59">
            <v>95.9396751740139</v>
          </cell>
          <cell r="N59">
            <v>110.63701923076923</v>
          </cell>
        </row>
        <row r="60">
          <cell r="B60">
            <v>38441</v>
          </cell>
          <cell r="C60">
            <v>11.74</v>
          </cell>
          <cell r="D60">
            <v>4.28</v>
          </cell>
          <cell r="E60">
            <v>7.1527349999999998</v>
          </cell>
          <cell r="F60">
            <v>2.04</v>
          </cell>
          <cell r="G60">
            <v>18.900000000000002</v>
          </cell>
          <cell r="I60">
            <v>38441</v>
          </cell>
          <cell r="J60">
            <v>100.7725321888412</v>
          </cell>
          <cell r="K60">
            <v>96.832579185520373</v>
          </cell>
          <cell r="L60">
            <v>100.09378630073496</v>
          </cell>
          <cell r="M60">
            <v>94.663573085846863</v>
          </cell>
          <cell r="N60">
            <v>113.58173076923077</v>
          </cell>
        </row>
        <row r="61">
          <cell r="B61">
            <v>38442</v>
          </cell>
          <cell r="C61">
            <v>11.76</v>
          </cell>
          <cell r="D61">
            <v>4.2949999999999999</v>
          </cell>
          <cell r="E61">
            <v>7.1149129999999996</v>
          </cell>
          <cell r="F61">
            <v>2.0499999999999998</v>
          </cell>
          <cell r="G61">
            <v>19.100000000000001</v>
          </cell>
          <cell r="I61">
            <v>38442</v>
          </cell>
          <cell r="J61">
            <v>100.94420600858369</v>
          </cell>
          <cell r="K61">
            <v>97.171945701357458</v>
          </cell>
          <cell r="L61">
            <v>99.564513625951619</v>
          </cell>
          <cell r="M61">
            <v>95.127610208816677</v>
          </cell>
          <cell r="N61">
            <v>114.78365384615385</v>
          </cell>
        </row>
        <row r="62">
          <cell r="B62">
            <v>38443</v>
          </cell>
          <cell r="C62">
            <v>11.790000000000001</v>
          </cell>
          <cell r="D62">
            <v>4.375</v>
          </cell>
          <cell r="E62">
            <v>7.1276400000000004</v>
          </cell>
          <cell r="F62">
            <v>2.0874999999999999</v>
          </cell>
          <cell r="G62">
            <v>18.940000000000001</v>
          </cell>
          <cell r="I62">
            <v>38443</v>
          </cell>
          <cell r="J62">
            <v>101.20171673819742</v>
          </cell>
          <cell r="K62">
            <v>98.981900452488688</v>
          </cell>
          <cell r="L62">
            <v>99.74261243965708</v>
          </cell>
          <cell r="M62">
            <v>96.867749419953583</v>
          </cell>
          <cell r="N62">
            <v>113.8221153846154</v>
          </cell>
        </row>
        <row r="63">
          <cell r="B63">
            <v>38446</v>
          </cell>
          <cell r="C63">
            <v>11.73</v>
          </cell>
          <cell r="D63">
            <v>4.3574999999999999</v>
          </cell>
          <cell r="E63">
            <v>7.1284349999999996</v>
          </cell>
          <cell r="F63">
            <v>2.0649999999999999</v>
          </cell>
          <cell r="G63">
            <v>18.809999999999999</v>
          </cell>
          <cell r="I63">
            <v>38446</v>
          </cell>
          <cell r="J63">
            <v>100.68669527896996</v>
          </cell>
          <cell r="K63">
            <v>98.585972850678743</v>
          </cell>
          <cell r="L63">
            <v>99.753737493235747</v>
          </cell>
          <cell r="M63">
            <v>95.823665893271453</v>
          </cell>
          <cell r="N63">
            <v>113.04086538461537</v>
          </cell>
        </row>
        <row r="64">
          <cell r="B64">
            <v>38447</v>
          </cell>
          <cell r="C64">
            <v>11.950000000000001</v>
          </cell>
          <cell r="D64">
            <v>4.3825000000000003</v>
          </cell>
          <cell r="E64">
            <v>7.2963559999999994</v>
          </cell>
          <cell r="F64">
            <v>2.0649999999999999</v>
          </cell>
          <cell r="G64">
            <v>18.940000000000001</v>
          </cell>
          <cell r="I64">
            <v>38447</v>
          </cell>
          <cell r="J64">
            <v>102.57510729613735</v>
          </cell>
          <cell r="K64">
            <v>99.151583710407238</v>
          </cell>
          <cell r="L64">
            <v>102.10358670327997</v>
          </cell>
          <cell r="M64">
            <v>95.823665893271453</v>
          </cell>
          <cell r="N64">
            <v>113.8221153846154</v>
          </cell>
        </row>
        <row r="65">
          <cell r="B65">
            <v>38448</v>
          </cell>
          <cell r="C65">
            <v>12.120000000000001</v>
          </cell>
          <cell r="D65">
            <v>4.34</v>
          </cell>
          <cell r="E65">
            <v>7.3195619999999995</v>
          </cell>
          <cell r="F65">
            <v>2.0775000000000001</v>
          </cell>
          <cell r="G65">
            <v>18.990000000000002</v>
          </cell>
          <cell r="I65">
            <v>38448</v>
          </cell>
          <cell r="J65">
            <v>104.03433476394849</v>
          </cell>
          <cell r="K65">
            <v>98.19004524886877</v>
          </cell>
          <cell r="L65">
            <v>102.42832631755267</v>
          </cell>
          <cell r="M65">
            <v>96.403712296983755</v>
          </cell>
          <cell r="N65">
            <v>114.12259615384616</v>
          </cell>
        </row>
        <row r="66">
          <cell r="B66">
            <v>38449</v>
          </cell>
          <cell r="C66">
            <v>12.38</v>
          </cell>
          <cell r="D66">
            <v>4.3500000000000005</v>
          </cell>
          <cell r="E66">
            <v>7.3035479999999993</v>
          </cell>
          <cell r="F66">
            <v>2.1175000000000002</v>
          </cell>
          <cell r="G66">
            <v>19.240000000000002</v>
          </cell>
          <cell r="I66">
            <v>38449</v>
          </cell>
          <cell r="J66">
            <v>106.26609442060087</v>
          </cell>
          <cell r="K66">
            <v>98.416289592760194</v>
          </cell>
          <cell r="L66">
            <v>102.20422995527727</v>
          </cell>
          <cell r="M66">
            <v>98.259860788863108</v>
          </cell>
          <cell r="N66">
            <v>115.625</v>
          </cell>
        </row>
        <row r="67">
          <cell r="B67">
            <v>38450</v>
          </cell>
          <cell r="C67">
            <v>12.280000000000001</v>
          </cell>
          <cell r="D67">
            <v>4.4050000000000002</v>
          </cell>
          <cell r="E67">
            <v>7.2865400000000005</v>
          </cell>
          <cell r="F67">
            <v>2.1350000000000002</v>
          </cell>
          <cell r="G67">
            <v>19.25</v>
          </cell>
          <cell r="I67">
            <v>38450</v>
          </cell>
          <cell r="J67">
            <v>105.40772532188842</v>
          </cell>
          <cell r="K67">
            <v>99.660633484162915</v>
          </cell>
          <cell r="L67">
            <v>101.96622377758402</v>
          </cell>
          <cell r="M67">
            <v>99.071925754060317</v>
          </cell>
          <cell r="N67">
            <v>115.68509615384615</v>
          </cell>
        </row>
        <row r="68">
          <cell r="B68">
            <v>38453</v>
          </cell>
          <cell r="C68">
            <v>12.16</v>
          </cell>
          <cell r="D68">
            <v>4.4024999999999999</v>
          </cell>
          <cell r="E68">
            <v>7.2936160000000001</v>
          </cell>
          <cell r="F68">
            <v>2.1225000000000001</v>
          </cell>
          <cell r="G68">
            <v>19.02</v>
          </cell>
          <cell r="I68">
            <v>38453</v>
          </cell>
          <cell r="J68">
            <v>104.37768240343348</v>
          </cell>
          <cell r="K68">
            <v>99.604072398190041</v>
          </cell>
          <cell r="L68">
            <v>102.06524375132329</v>
          </cell>
          <cell r="M68">
            <v>98.491879350348029</v>
          </cell>
          <cell r="N68">
            <v>114.3028846153846</v>
          </cell>
        </row>
        <row r="69">
          <cell r="B69">
            <v>38454</v>
          </cell>
          <cell r="C69">
            <v>12.15</v>
          </cell>
          <cell r="D69">
            <v>4.4050000000000002</v>
          </cell>
          <cell r="E69">
            <v>7.3302350000000001</v>
          </cell>
          <cell r="F69">
            <v>2.125</v>
          </cell>
          <cell r="G69">
            <v>19.059999999999999</v>
          </cell>
          <cell r="I69">
            <v>38454</v>
          </cell>
          <cell r="J69">
            <v>104.29184549356223</v>
          </cell>
          <cell r="K69">
            <v>99.660633484162915</v>
          </cell>
          <cell r="L69">
            <v>102.57768191106871</v>
          </cell>
          <cell r="M69">
            <v>98.607888631090475</v>
          </cell>
          <cell r="N69">
            <v>114.54326923076923</v>
          </cell>
        </row>
        <row r="70">
          <cell r="B70">
            <v>38455</v>
          </cell>
          <cell r="C70">
            <v>12.18</v>
          </cell>
          <cell r="D70">
            <v>4.4800000000000004</v>
          </cell>
          <cell r="E70">
            <v>7.4063889999999999</v>
          </cell>
          <cell r="F70">
            <v>2.145</v>
          </cell>
          <cell r="G70">
            <v>19.100000000000001</v>
          </cell>
          <cell r="I70">
            <v>38455</v>
          </cell>
          <cell r="J70">
            <v>104.54935622317596</v>
          </cell>
          <cell r="K70">
            <v>101.35746606334844</v>
          </cell>
          <cell r="L70">
            <v>103.64336408745942</v>
          </cell>
          <cell r="M70">
            <v>99.535962877030144</v>
          </cell>
          <cell r="N70">
            <v>114.78365384615385</v>
          </cell>
        </row>
        <row r="71">
          <cell r="B71">
            <v>38456</v>
          </cell>
          <cell r="C71">
            <v>12.25</v>
          </cell>
          <cell r="D71">
            <v>4.46</v>
          </cell>
          <cell r="E71">
            <v>7.3897179999999993</v>
          </cell>
          <cell r="F71">
            <v>2.1274999999999999</v>
          </cell>
          <cell r="G71">
            <v>19.05</v>
          </cell>
          <cell r="I71">
            <v>38456</v>
          </cell>
          <cell r="J71">
            <v>105.15021459227466</v>
          </cell>
          <cell r="K71">
            <v>100.90497737556561</v>
          </cell>
          <cell r="L71">
            <v>103.41007381298127</v>
          </cell>
          <cell r="M71">
            <v>98.723897911832935</v>
          </cell>
          <cell r="N71">
            <v>114.48317307692308</v>
          </cell>
        </row>
        <row r="72">
          <cell r="B72">
            <v>38457</v>
          </cell>
          <cell r="C72">
            <v>12.07</v>
          </cell>
          <cell r="D72">
            <v>4.4275000000000002</v>
          </cell>
          <cell r="E72">
            <v>7.3623529999999997</v>
          </cell>
          <cell r="F72">
            <v>2.085</v>
          </cell>
          <cell r="G72">
            <v>18.91</v>
          </cell>
          <cell r="I72">
            <v>38457</v>
          </cell>
          <cell r="J72">
            <v>103.60515021459227</v>
          </cell>
          <cell r="K72">
            <v>100.16968325791855</v>
          </cell>
          <cell r="L72">
            <v>103.02713407564727</v>
          </cell>
          <cell r="M72">
            <v>96.751740139211122</v>
          </cell>
          <cell r="N72">
            <v>113.64182692307692</v>
          </cell>
        </row>
        <row r="73">
          <cell r="B73">
            <v>38460</v>
          </cell>
          <cell r="C73">
            <v>11.81</v>
          </cell>
          <cell r="D73">
            <v>4.3825000000000003</v>
          </cell>
          <cell r="E73">
            <v>7.2439219999999995</v>
          </cell>
          <cell r="F73">
            <v>2.0475000000000003</v>
          </cell>
          <cell r="G73">
            <v>18.760000000000002</v>
          </cell>
          <cell r="I73">
            <v>38460</v>
          </cell>
          <cell r="J73">
            <v>101.37339055793993</v>
          </cell>
          <cell r="K73">
            <v>99.151583710407238</v>
          </cell>
          <cell r="L73">
            <v>101.36983694309836</v>
          </cell>
          <cell r="M73">
            <v>95.011600928074245</v>
          </cell>
          <cell r="N73">
            <v>112.74038461538463</v>
          </cell>
        </row>
        <row r="74">
          <cell r="B74">
            <v>38461</v>
          </cell>
          <cell r="C74">
            <v>11.86</v>
          </cell>
          <cell r="D74">
            <v>4.3600000000000003</v>
          </cell>
          <cell r="E74">
            <v>7.299677</v>
          </cell>
          <cell r="F74">
            <v>2.0950000000000002</v>
          </cell>
          <cell r="G74">
            <v>18.63</v>
          </cell>
          <cell r="I74">
            <v>38461</v>
          </cell>
          <cell r="J74">
            <v>101.80257510729614</v>
          </cell>
          <cell r="K74">
            <v>98.642533936651589</v>
          </cell>
          <cell r="L74">
            <v>102.15006004030487</v>
          </cell>
          <cell r="M74">
            <v>97.215777262180964</v>
          </cell>
          <cell r="N74">
            <v>111.9591346153846</v>
          </cell>
        </row>
        <row r="75">
          <cell r="B75">
            <v>38462</v>
          </cell>
          <cell r="C75">
            <v>11.92</v>
          </cell>
          <cell r="D75">
            <v>4.3574999999999999</v>
          </cell>
          <cell r="E75">
            <v>7.2371600000000003</v>
          </cell>
          <cell r="F75">
            <v>2.0699999999999998</v>
          </cell>
          <cell r="G75">
            <v>18.61</v>
          </cell>
          <cell r="I75">
            <v>38462</v>
          </cell>
          <cell r="J75">
            <v>102.31759656652359</v>
          </cell>
          <cell r="K75">
            <v>98.585972850678743</v>
          </cell>
          <cell r="L75">
            <v>101.2752110156782</v>
          </cell>
          <cell r="M75">
            <v>96.05568445475636</v>
          </cell>
          <cell r="N75">
            <v>111.83894230769229</v>
          </cell>
        </row>
        <row r="76">
          <cell r="B76">
            <v>38463</v>
          </cell>
          <cell r="C76">
            <v>11.91</v>
          </cell>
          <cell r="D76">
            <v>4.3574999999999999</v>
          </cell>
          <cell r="E76">
            <v>7.252675</v>
          </cell>
          <cell r="F76">
            <v>2.0699999999999998</v>
          </cell>
          <cell r="G76">
            <v>18.600000000000001</v>
          </cell>
          <cell r="I76">
            <v>38463</v>
          </cell>
          <cell r="J76">
            <v>102.23175965665237</v>
          </cell>
          <cell r="K76">
            <v>98.585972850678743</v>
          </cell>
          <cell r="L76">
            <v>101.4923244826885</v>
          </cell>
          <cell r="M76">
            <v>96.05568445475636</v>
          </cell>
          <cell r="N76">
            <v>111.77884615384616</v>
          </cell>
        </row>
        <row r="77">
          <cell r="B77">
            <v>38464</v>
          </cell>
          <cell r="C77">
            <v>12.11</v>
          </cell>
          <cell r="D77">
            <v>4.3675000000000006</v>
          </cell>
          <cell r="E77">
            <v>7.2859629999999997</v>
          </cell>
          <cell r="F77">
            <v>2.0750000000000002</v>
          </cell>
          <cell r="G77">
            <v>18.66</v>
          </cell>
          <cell r="I77">
            <v>38464</v>
          </cell>
          <cell r="J77">
            <v>103.94849785407725</v>
          </cell>
          <cell r="K77">
            <v>98.812217194570152</v>
          </cell>
          <cell r="L77">
            <v>101.95814936762817</v>
          </cell>
          <cell r="M77">
            <v>96.287703016241295</v>
          </cell>
          <cell r="N77">
            <v>112.13942307692308</v>
          </cell>
        </row>
        <row r="78">
          <cell r="B78">
            <v>38467</v>
          </cell>
          <cell r="C78">
            <v>12.22</v>
          </cell>
          <cell r="D78">
            <v>4.3825000000000003</v>
          </cell>
          <cell r="E78">
            <v>7.3358059999999998</v>
          </cell>
          <cell r="F78">
            <v>2.0874999999999999</v>
          </cell>
          <cell r="G78">
            <v>18.55</v>
          </cell>
          <cell r="I78">
            <v>38467</v>
          </cell>
          <cell r="J78">
            <v>104.89270386266094</v>
          </cell>
          <cell r="K78">
            <v>99.151583710407238</v>
          </cell>
          <cell r="L78">
            <v>102.65564124878796</v>
          </cell>
          <cell r="M78">
            <v>96.867749419953583</v>
          </cell>
          <cell r="N78">
            <v>111.47836538461537</v>
          </cell>
        </row>
        <row r="79">
          <cell r="B79">
            <v>38468</v>
          </cell>
          <cell r="C79">
            <v>12.200000000000001</v>
          </cell>
          <cell r="D79">
            <v>4.3624999999999998</v>
          </cell>
          <cell r="E79">
            <v>7.2988100000000005</v>
          </cell>
          <cell r="F79">
            <v>2.0874999999999999</v>
          </cell>
          <cell r="G79">
            <v>18.68</v>
          </cell>
          <cell r="I79">
            <v>38468</v>
          </cell>
          <cell r="J79">
            <v>104.72103004291846</v>
          </cell>
          <cell r="K79">
            <v>98.699095022624434</v>
          </cell>
          <cell r="L79">
            <v>102.13792743470398</v>
          </cell>
          <cell r="M79">
            <v>96.867749419953583</v>
          </cell>
          <cell r="N79">
            <v>112.25961538461537</v>
          </cell>
        </row>
        <row r="80">
          <cell r="B80">
            <v>38469</v>
          </cell>
          <cell r="C80">
            <v>11.870000000000001</v>
          </cell>
          <cell r="D80">
            <v>4.3425000000000002</v>
          </cell>
          <cell r="E80">
            <v>7.3825519999999996</v>
          </cell>
          <cell r="F80">
            <v>2.0825</v>
          </cell>
          <cell r="G80">
            <v>18.68</v>
          </cell>
          <cell r="I80">
            <v>38469</v>
          </cell>
          <cell r="J80">
            <v>101.88841201716738</v>
          </cell>
          <cell r="K80">
            <v>98.24660633484163</v>
          </cell>
          <cell r="L80">
            <v>103.30979439921421</v>
          </cell>
          <cell r="M80">
            <v>96.635730858468676</v>
          </cell>
          <cell r="N80">
            <v>112.25961538461537</v>
          </cell>
        </row>
        <row r="81">
          <cell r="B81">
            <v>38470</v>
          </cell>
          <cell r="C81">
            <v>12.08</v>
          </cell>
          <cell r="D81">
            <v>4.3100000000000005</v>
          </cell>
          <cell r="E81">
            <v>7.5901079999999999</v>
          </cell>
          <cell r="F81">
            <v>2.0925000000000002</v>
          </cell>
          <cell r="G81">
            <v>18.79</v>
          </cell>
          <cell r="I81">
            <v>38470</v>
          </cell>
          <cell r="J81">
            <v>103.69098712446352</v>
          </cell>
          <cell r="K81">
            <v>97.511312217194586</v>
          </cell>
          <cell r="L81">
            <v>106.2142870037124</v>
          </cell>
          <cell r="M81">
            <v>97.099767981438518</v>
          </cell>
          <cell r="N81">
            <v>112.92067307692307</v>
          </cell>
        </row>
        <row r="82">
          <cell r="B82">
            <v>38471</v>
          </cell>
          <cell r="C82">
            <v>12.21</v>
          </cell>
          <cell r="D82">
            <v>4.3550000000000004</v>
          </cell>
          <cell r="E82">
            <v>7.6016149999999998</v>
          </cell>
          <cell r="F82">
            <v>2.12</v>
          </cell>
          <cell r="G82">
            <v>18.75</v>
          </cell>
          <cell r="I82">
            <v>38471</v>
          </cell>
          <cell r="J82">
            <v>104.80686695278972</v>
          </cell>
          <cell r="K82">
            <v>98.529411764705898</v>
          </cell>
          <cell r="L82">
            <v>106.37531340815246</v>
          </cell>
          <cell r="M82">
            <v>98.375870069605568</v>
          </cell>
          <cell r="N82">
            <v>112.68028846153845</v>
          </cell>
        </row>
        <row r="83">
          <cell r="B83">
            <v>38474</v>
          </cell>
          <cell r="C83">
            <v>12.33</v>
          </cell>
          <cell r="D83">
            <v>4.4050000000000002</v>
          </cell>
          <cell r="E83">
            <v>7.5762269999999994</v>
          </cell>
          <cell r="F83">
            <v>2.1425000000000001</v>
          </cell>
          <cell r="G83">
            <v>19.02</v>
          </cell>
          <cell r="I83">
            <v>38474</v>
          </cell>
          <cell r="J83">
            <v>105.83690987124463</v>
          </cell>
          <cell r="K83">
            <v>99.660633484162915</v>
          </cell>
          <cell r="L83">
            <v>106.02003937009525</v>
          </cell>
          <cell r="M83">
            <v>99.419953596287698</v>
          </cell>
          <cell r="N83">
            <v>114.3028846153846</v>
          </cell>
        </row>
        <row r="84">
          <cell r="B84">
            <v>38475</v>
          </cell>
          <cell r="C84">
            <v>12.540000000000001</v>
          </cell>
          <cell r="D84">
            <v>4.415</v>
          </cell>
          <cell r="E84">
            <v>7.4607739999999998</v>
          </cell>
          <cell r="F84">
            <v>2.1225000000000001</v>
          </cell>
          <cell r="G84">
            <v>18.79</v>
          </cell>
          <cell r="I84">
            <v>38475</v>
          </cell>
          <cell r="J84">
            <v>107.63948497854076</v>
          </cell>
          <cell r="K84">
            <v>99.886877828054295</v>
          </cell>
          <cell r="L84">
            <v>104.40441570868759</v>
          </cell>
          <cell r="M84">
            <v>98.491879350348029</v>
          </cell>
          <cell r="N84">
            <v>112.92067307692307</v>
          </cell>
        </row>
        <row r="85">
          <cell r="B85">
            <v>38476</v>
          </cell>
          <cell r="C85">
            <v>12.5</v>
          </cell>
          <cell r="D85">
            <v>4.3950000000000005</v>
          </cell>
          <cell r="E85">
            <v>7.3666729999999996</v>
          </cell>
          <cell r="F85">
            <v>2.105</v>
          </cell>
          <cell r="G85">
            <v>18.740000000000002</v>
          </cell>
          <cell r="I85">
            <v>38476</v>
          </cell>
          <cell r="J85">
            <v>107.29613733905579</v>
          </cell>
          <cell r="K85">
            <v>99.434389140271506</v>
          </cell>
          <cell r="L85">
            <v>103.08758719698048</v>
          </cell>
          <cell r="M85">
            <v>97.679814385150792</v>
          </cell>
          <cell r="N85">
            <v>112.62019230769231</v>
          </cell>
        </row>
        <row r="86">
          <cell r="B86">
            <v>38477</v>
          </cell>
          <cell r="C86">
            <v>12.530000000000001</v>
          </cell>
          <cell r="D86">
            <v>4.4275000000000002</v>
          </cell>
          <cell r="E86">
            <v>7.4928749999999997</v>
          </cell>
          <cell r="F86">
            <v>2.1125000000000003</v>
          </cell>
          <cell r="G86">
            <v>18.59</v>
          </cell>
          <cell r="I86">
            <v>38477</v>
          </cell>
          <cell r="J86">
            <v>107.55364806866953</v>
          </cell>
          <cell r="K86">
            <v>100.16968325791855</v>
          </cell>
          <cell r="L86">
            <v>104.85362997903871</v>
          </cell>
          <cell r="M86">
            <v>98.027842227378187</v>
          </cell>
          <cell r="N86">
            <v>111.71875</v>
          </cell>
        </row>
        <row r="87">
          <cell r="B87">
            <v>38478</v>
          </cell>
          <cell r="C87">
            <v>12.55</v>
          </cell>
          <cell r="D87">
            <v>4.3174999999999999</v>
          </cell>
          <cell r="E87">
            <v>7.5038169999999997</v>
          </cell>
          <cell r="F87">
            <v>2.08</v>
          </cell>
          <cell r="G87">
            <v>18.55</v>
          </cell>
          <cell r="I87">
            <v>38478</v>
          </cell>
          <cell r="J87">
            <v>107.72532188841201</v>
          </cell>
          <cell r="K87">
            <v>97.680995475113122</v>
          </cell>
          <cell r="L87">
            <v>105.00674989885997</v>
          </cell>
          <cell r="M87">
            <v>96.519721577726216</v>
          </cell>
          <cell r="N87">
            <v>111.47836538461537</v>
          </cell>
        </row>
        <row r="88">
          <cell r="B88">
            <v>38481</v>
          </cell>
          <cell r="C88">
            <v>12.600000000000001</v>
          </cell>
          <cell r="D88">
            <v>4.33</v>
          </cell>
          <cell r="E88">
            <v>7.5420559999999996</v>
          </cell>
          <cell r="F88">
            <v>2.0674999999999999</v>
          </cell>
          <cell r="G88">
            <v>18.59</v>
          </cell>
          <cell r="I88">
            <v>38481</v>
          </cell>
          <cell r="J88">
            <v>108.15450643776825</v>
          </cell>
          <cell r="K88">
            <v>97.963800904977376</v>
          </cell>
          <cell r="L88">
            <v>105.54185797910532</v>
          </cell>
          <cell r="M88">
            <v>95.9396751740139</v>
          </cell>
          <cell r="N88">
            <v>111.71875</v>
          </cell>
        </row>
        <row r="89">
          <cell r="B89">
            <v>38482</v>
          </cell>
          <cell r="C89">
            <v>12.67</v>
          </cell>
          <cell r="D89">
            <v>4.3775000000000004</v>
          </cell>
          <cell r="E89">
            <v>7.5484439999999999</v>
          </cell>
          <cell r="F89">
            <v>2.0825</v>
          </cell>
          <cell r="G89">
            <v>18.63</v>
          </cell>
          <cell r="I89">
            <v>38482</v>
          </cell>
          <cell r="J89">
            <v>108.75536480686694</v>
          </cell>
          <cell r="K89">
            <v>99.038461538461547</v>
          </cell>
          <cell r="L89">
            <v>105.63125023352117</v>
          </cell>
          <cell r="M89">
            <v>96.635730858468676</v>
          </cell>
          <cell r="N89">
            <v>111.9591346153846</v>
          </cell>
        </row>
        <row r="90">
          <cell r="B90">
            <v>38483</v>
          </cell>
          <cell r="C90">
            <v>12.8</v>
          </cell>
          <cell r="D90">
            <v>4.4000000000000004</v>
          </cell>
          <cell r="E90">
            <v>7.5255879999999999</v>
          </cell>
          <cell r="F90">
            <v>2.1325000000000003</v>
          </cell>
          <cell r="G90">
            <v>18.73</v>
          </cell>
          <cell r="I90">
            <v>38483</v>
          </cell>
          <cell r="J90">
            <v>109.87124463519314</v>
          </cell>
          <cell r="K90">
            <v>99.54751131221721</v>
          </cell>
          <cell r="L90">
            <v>105.31140844157872</v>
          </cell>
          <cell r="M90">
            <v>98.955916473317856</v>
          </cell>
          <cell r="N90">
            <v>112.56009615384615</v>
          </cell>
        </row>
        <row r="91">
          <cell r="B91">
            <v>38484</v>
          </cell>
          <cell r="C91">
            <v>12.85</v>
          </cell>
          <cell r="D91">
            <v>4.41</v>
          </cell>
          <cell r="E91">
            <v>7.5363489999999995</v>
          </cell>
          <cell r="F91">
            <v>2.13</v>
          </cell>
          <cell r="G91">
            <v>18.7</v>
          </cell>
          <cell r="I91">
            <v>38484</v>
          </cell>
          <cell r="J91">
            <v>110.30042918454934</v>
          </cell>
          <cell r="K91">
            <v>99.773755656108591</v>
          </cell>
          <cell r="L91">
            <v>105.46199548756631</v>
          </cell>
          <cell r="M91">
            <v>98.839907192575396</v>
          </cell>
          <cell r="N91">
            <v>112.37980769230769</v>
          </cell>
        </row>
        <row r="92">
          <cell r="B92">
            <v>38485</v>
          </cell>
          <cell r="C92">
            <v>12.73</v>
          </cell>
          <cell r="D92">
            <v>4.4625000000000004</v>
          </cell>
          <cell r="E92">
            <v>7.6074440000000001</v>
          </cell>
          <cell r="F92">
            <v>2.1225000000000001</v>
          </cell>
          <cell r="G92">
            <v>18.59</v>
          </cell>
          <cell r="I92">
            <v>38485</v>
          </cell>
          <cell r="J92">
            <v>109.27038626609442</v>
          </cell>
          <cell r="K92">
            <v>100.96153846153848</v>
          </cell>
          <cell r="L92">
            <v>106.456883140618</v>
          </cell>
          <cell r="M92">
            <v>98.491879350348029</v>
          </cell>
          <cell r="N92">
            <v>111.71875</v>
          </cell>
        </row>
        <row r="93">
          <cell r="B93">
            <v>38488</v>
          </cell>
          <cell r="C93">
            <v>12.76</v>
          </cell>
          <cell r="D93">
            <v>4.4474999999999998</v>
          </cell>
          <cell r="E93">
            <v>7.4911139999999996</v>
          </cell>
          <cell r="F93">
            <v>2.12</v>
          </cell>
          <cell r="G93">
            <v>18.62</v>
          </cell>
          <cell r="I93">
            <v>38488</v>
          </cell>
          <cell r="J93">
            <v>109.52789699570815</v>
          </cell>
          <cell r="K93">
            <v>100.62217194570135</v>
          </cell>
          <cell r="L93">
            <v>104.82898693582858</v>
          </cell>
          <cell r="M93">
            <v>98.375870069605568</v>
          </cell>
          <cell r="N93">
            <v>111.89903846153845</v>
          </cell>
        </row>
        <row r="94">
          <cell r="B94">
            <v>38489</v>
          </cell>
          <cell r="C94">
            <v>12.65</v>
          </cell>
          <cell r="D94">
            <v>4.3899999999999997</v>
          </cell>
          <cell r="E94">
            <v>7.5427139999999993</v>
          </cell>
          <cell r="F94">
            <v>2.0750000000000002</v>
          </cell>
          <cell r="G94">
            <v>18.71</v>
          </cell>
          <cell r="I94">
            <v>38489</v>
          </cell>
          <cell r="J94">
            <v>108.58369098712446</v>
          </cell>
          <cell r="K94">
            <v>99.321266968325787</v>
          </cell>
          <cell r="L94">
            <v>105.55106588508616</v>
          </cell>
          <cell r="M94">
            <v>96.287703016241295</v>
          </cell>
          <cell r="N94">
            <v>112.43990384615385</v>
          </cell>
        </row>
        <row r="95">
          <cell r="B95">
            <v>38490</v>
          </cell>
          <cell r="C95">
            <v>12.790000000000001</v>
          </cell>
          <cell r="D95">
            <v>4.4525000000000006</v>
          </cell>
          <cell r="E95">
            <v>7.5669449999999996</v>
          </cell>
          <cell r="F95">
            <v>2.14</v>
          </cell>
          <cell r="G95">
            <v>18.87</v>
          </cell>
          <cell r="I95">
            <v>38490</v>
          </cell>
          <cell r="J95">
            <v>109.7854077253219</v>
          </cell>
          <cell r="K95">
            <v>100.73529411764707</v>
          </cell>
          <cell r="L95">
            <v>105.89014912189742</v>
          </cell>
          <cell r="M95">
            <v>99.303944315545237</v>
          </cell>
          <cell r="N95">
            <v>113.40144230769231</v>
          </cell>
        </row>
        <row r="96">
          <cell r="B96">
            <v>38491</v>
          </cell>
          <cell r="C96">
            <v>12.69</v>
          </cell>
          <cell r="D96">
            <v>4.4625000000000004</v>
          </cell>
          <cell r="E96">
            <v>7.5732409999999994</v>
          </cell>
          <cell r="F96">
            <v>2.12</v>
          </cell>
          <cell r="G96">
            <v>18.900000000000002</v>
          </cell>
          <cell r="I96">
            <v>38491</v>
          </cell>
          <cell r="J96">
            <v>108.92703862660944</v>
          </cell>
          <cell r="K96">
            <v>100.96153846153848</v>
          </cell>
          <cell r="L96">
            <v>105.9782539487293</v>
          </cell>
          <cell r="M96">
            <v>98.375870069605568</v>
          </cell>
          <cell r="N96">
            <v>113.58173076923077</v>
          </cell>
        </row>
        <row r="97">
          <cell r="B97">
            <v>38492</v>
          </cell>
          <cell r="C97">
            <v>12.600000000000001</v>
          </cell>
          <cell r="D97">
            <v>4.4575000000000005</v>
          </cell>
          <cell r="E97">
            <v>7.5787079999999998</v>
          </cell>
          <cell r="F97">
            <v>2.1375000000000002</v>
          </cell>
          <cell r="G97">
            <v>18.95</v>
          </cell>
          <cell r="I97">
            <v>38492</v>
          </cell>
          <cell r="J97">
            <v>108.15450643776825</v>
          </cell>
          <cell r="K97">
            <v>100.84841628959278</v>
          </cell>
          <cell r="L97">
            <v>106.05475793352758</v>
          </cell>
          <cell r="M97">
            <v>99.187935034802777</v>
          </cell>
          <cell r="N97">
            <v>113.88221153846152</v>
          </cell>
        </row>
        <row r="98">
          <cell r="B98">
            <v>38495</v>
          </cell>
          <cell r="C98">
            <v>12.69</v>
          </cell>
          <cell r="D98">
            <v>4.2949999999999999</v>
          </cell>
          <cell r="E98">
            <v>7.6625220000000001</v>
          </cell>
          <cell r="F98">
            <v>2.0699999999999998</v>
          </cell>
          <cell r="G98">
            <v>19</v>
          </cell>
          <cell r="I98">
            <v>38495</v>
          </cell>
          <cell r="J98">
            <v>108.92703862660944</v>
          </cell>
          <cell r="K98">
            <v>97.171945701357458</v>
          </cell>
          <cell r="L98">
            <v>107.22763245006006</v>
          </cell>
          <cell r="M98">
            <v>96.05568445475636</v>
          </cell>
          <cell r="N98">
            <v>114.18269230769231</v>
          </cell>
        </row>
        <row r="99">
          <cell r="B99">
            <v>38496</v>
          </cell>
          <cell r="C99">
            <v>12.65</v>
          </cell>
          <cell r="D99">
            <v>4.26</v>
          </cell>
          <cell r="E99">
            <v>7.7426059999999994</v>
          </cell>
          <cell r="F99">
            <v>2.0775000000000001</v>
          </cell>
          <cell r="G99">
            <v>19.150000000000002</v>
          </cell>
          <cell r="I99">
            <v>38496</v>
          </cell>
          <cell r="J99">
            <v>108.58369098712446</v>
          </cell>
          <cell r="K99">
            <v>96.380090497737555</v>
          </cell>
          <cell r="L99">
            <v>108.34831017433029</v>
          </cell>
          <cell r="M99">
            <v>96.403712296983755</v>
          </cell>
          <cell r="N99">
            <v>115.08413461538463</v>
          </cell>
        </row>
        <row r="100">
          <cell r="B100">
            <v>38497</v>
          </cell>
          <cell r="C100">
            <v>12.75</v>
          </cell>
          <cell r="D100">
            <v>4.2925000000000004</v>
          </cell>
          <cell r="E100">
            <v>7.7626619999999997</v>
          </cell>
          <cell r="F100">
            <v>2.1125000000000003</v>
          </cell>
          <cell r="G100">
            <v>19.32</v>
          </cell>
          <cell r="I100">
            <v>38497</v>
          </cell>
          <cell r="J100">
            <v>109.4420600858369</v>
          </cell>
          <cell r="K100">
            <v>97.115384615384627</v>
          </cell>
          <cell r="L100">
            <v>108.62896938763087</v>
          </cell>
          <cell r="M100">
            <v>98.027842227378187</v>
          </cell>
          <cell r="N100">
            <v>116.10576923076923</v>
          </cell>
        </row>
        <row r="101">
          <cell r="B101">
            <v>38498</v>
          </cell>
          <cell r="C101">
            <v>13</v>
          </cell>
          <cell r="D101">
            <v>4.34</v>
          </cell>
          <cell r="E101">
            <v>7.8261449999999995</v>
          </cell>
          <cell r="F101">
            <v>2.1350000000000002</v>
          </cell>
          <cell r="G101">
            <v>19.700000000000003</v>
          </cell>
          <cell r="I101">
            <v>38498</v>
          </cell>
          <cell r="J101">
            <v>111.58798283261801</v>
          </cell>
          <cell r="K101">
            <v>98.19004524886877</v>
          </cell>
          <cell r="L101">
            <v>109.51733640188898</v>
          </cell>
          <cell r="M101">
            <v>99.071925754060317</v>
          </cell>
          <cell r="N101">
            <v>118.38942307692308</v>
          </cell>
        </row>
        <row r="102">
          <cell r="B102">
            <v>38499</v>
          </cell>
          <cell r="C102">
            <v>12.790000000000001</v>
          </cell>
          <cell r="D102">
            <v>4.33</v>
          </cell>
          <cell r="E102">
            <v>7.8201359999999998</v>
          </cell>
          <cell r="F102">
            <v>2.14</v>
          </cell>
          <cell r="G102">
            <v>19.8</v>
          </cell>
          <cell r="I102">
            <v>38499</v>
          </cell>
          <cell r="J102">
            <v>109.7854077253219</v>
          </cell>
          <cell r="K102">
            <v>97.963800904977376</v>
          </cell>
          <cell r="L102">
            <v>109.4332477893679</v>
          </cell>
          <cell r="M102">
            <v>99.303944315545237</v>
          </cell>
          <cell r="N102">
            <v>118.99038461538463</v>
          </cell>
        </row>
        <row r="103">
          <cell r="B103">
            <v>38502</v>
          </cell>
          <cell r="C103">
            <v>12.99</v>
          </cell>
          <cell r="D103">
            <v>4.3500000000000005</v>
          </cell>
          <cell r="E103">
            <v>7.8659520000000001</v>
          </cell>
          <cell r="F103">
            <v>2.145</v>
          </cell>
          <cell r="G103">
            <v>20.03</v>
          </cell>
          <cell r="I103">
            <v>38502</v>
          </cell>
          <cell r="J103">
            <v>111.50214592274679</v>
          </cell>
          <cell r="K103">
            <v>98.416289592760194</v>
          </cell>
          <cell r="L103">
            <v>110.0743867261738</v>
          </cell>
          <cell r="M103">
            <v>99.535962877030144</v>
          </cell>
          <cell r="N103">
            <v>120.37259615384616</v>
          </cell>
        </row>
        <row r="104">
          <cell r="B104">
            <v>38503</v>
          </cell>
          <cell r="C104">
            <v>12.94</v>
          </cell>
          <cell r="D104">
            <v>4.3500000000000005</v>
          </cell>
          <cell r="E104">
            <v>7.9193189999999998</v>
          </cell>
          <cell r="F104">
            <v>2.1350000000000002</v>
          </cell>
          <cell r="G104">
            <v>20.13</v>
          </cell>
          <cell r="I104">
            <v>38503</v>
          </cell>
          <cell r="J104">
            <v>111.07296137339056</v>
          </cell>
          <cell r="K104">
            <v>98.416289592760194</v>
          </cell>
          <cell r="L104">
            <v>110.82119268131004</v>
          </cell>
          <cell r="M104">
            <v>99.071925754060317</v>
          </cell>
          <cell r="N104">
            <v>120.97355769230769</v>
          </cell>
        </row>
        <row r="105">
          <cell r="B105">
            <v>38504</v>
          </cell>
          <cell r="C105">
            <v>13.100000000000001</v>
          </cell>
          <cell r="D105">
            <v>4.34</v>
          </cell>
          <cell r="E105">
            <v>8.0358459999999994</v>
          </cell>
          <cell r="F105">
            <v>2.145</v>
          </cell>
          <cell r="G105">
            <v>20.25</v>
          </cell>
          <cell r="I105">
            <v>38504</v>
          </cell>
          <cell r="J105">
            <v>112.44635193133048</v>
          </cell>
          <cell r="K105">
            <v>98.19004524886877</v>
          </cell>
          <cell r="L105">
            <v>112.45184566038246</v>
          </cell>
          <cell r="M105">
            <v>99.535962877030144</v>
          </cell>
          <cell r="N105">
            <v>121.69471153846155</v>
          </cell>
        </row>
        <row r="106">
          <cell r="B106">
            <v>38505</v>
          </cell>
          <cell r="C106">
            <v>13.100000000000001</v>
          </cell>
          <cell r="D106">
            <v>4.3224999999999998</v>
          </cell>
          <cell r="E106">
            <v>8.0654209999999988</v>
          </cell>
          <cell r="F106">
            <v>2.1575000000000002</v>
          </cell>
          <cell r="G106">
            <v>20.34</v>
          </cell>
          <cell r="I106">
            <v>38505</v>
          </cell>
          <cell r="J106">
            <v>112.44635193133048</v>
          </cell>
          <cell r="K106">
            <v>97.794117647058826</v>
          </cell>
          <cell r="L106">
            <v>112.86571164728736</v>
          </cell>
          <cell r="M106">
            <v>100.11600928074245</v>
          </cell>
          <cell r="N106">
            <v>122.23557692307692</v>
          </cell>
        </row>
        <row r="107">
          <cell r="B107">
            <v>38506</v>
          </cell>
          <cell r="C107">
            <v>13.16</v>
          </cell>
          <cell r="D107">
            <v>4.3025000000000002</v>
          </cell>
          <cell r="E107">
            <v>8.0657449999999997</v>
          </cell>
          <cell r="F107">
            <v>2.1949999999999998</v>
          </cell>
          <cell r="G107">
            <v>20.73</v>
          </cell>
          <cell r="I107">
            <v>38506</v>
          </cell>
          <cell r="J107">
            <v>112.96137339055794</v>
          </cell>
          <cell r="K107">
            <v>97.341628959276022</v>
          </cell>
          <cell r="L107">
            <v>112.87024563138736</v>
          </cell>
          <cell r="M107">
            <v>101.85614849187934</v>
          </cell>
          <cell r="N107">
            <v>124.57932692307692</v>
          </cell>
        </row>
        <row r="108">
          <cell r="B108">
            <v>38509</v>
          </cell>
          <cell r="C108">
            <v>13.25</v>
          </cell>
          <cell r="D108">
            <v>4.3025000000000002</v>
          </cell>
          <cell r="E108">
            <v>8.0948770000000003</v>
          </cell>
          <cell r="F108">
            <v>2.1625000000000001</v>
          </cell>
          <cell r="G108">
            <v>20.95</v>
          </cell>
          <cell r="I108">
            <v>38509</v>
          </cell>
          <cell r="J108">
            <v>113.73390557939913</v>
          </cell>
          <cell r="K108">
            <v>97.341628959276022</v>
          </cell>
          <cell r="L108">
            <v>113.27791237460001</v>
          </cell>
          <cell r="M108">
            <v>100.34802784222737</v>
          </cell>
          <cell r="N108">
            <v>125.90144230769229</v>
          </cell>
        </row>
        <row r="109">
          <cell r="B109">
            <v>38510</v>
          </cell>
          <cell r="C109">
            <v>13.49</v>
          </cell>
          <cell r="D109">
            <v>4.3</v>
          </cell>
          <cell r="E109">
            <v>8.1988400000000006</v>
          </cell>
          <cell r="F109">
            <v>2.19</v>
          </cell>
          <cell r="G109">
            <v>21.44</v>
          </cell>
          <cell r="I109">
            <v>38510</v>
          </cell>
          <cell r="J109">
            <v>115.79399141630901</v>
          </cell>
          <cell r="K109">
            <v>97.285067873303163</v>
          </cell>
          <cell r="L109">
            <v>114.73274752579511</v>
          </cell>
          <cell r="M109">
            <v>101.62412993039442</v>
          </cell>
          <cell r="N109">
            <v>128.84615384615387</v>
          </cell>
        </row>
        <row r="110">
          <cell r="B110">
            <v>38511</v>
          </cell>
          <cell r="C110">
            <v>13.15</v>
          </cell>
          <cell r="D110">
            <v>4.2949999999999999</v>
          </cell>
          <cell r="E110">
            <v>7.9573589999999994</v>
          </cell>
          <cell r="F110">
            <v>2.1924999999999999</v>
          </cell>
          <cell r="G110">
            <v>20.66</v>
          </cell>
          <cell r="I110">
            <v>38511</v>
          </cell>
          <cell r="J110">
            <v>112.87553648068669</v>
          </cell>
          <cell r="K110">
            <v>97.171945701357458</v>
          </cell>
          <cell r="L110">
            <v>111.35351599971619</v>
          </cell>
          <cell r="M110">
            <v>101.74013921113686</v>
          </cell>
          <cell r="N110">
            <v>124.15865384615384</v>
          </cell>
        </row>
        <row r="111">
          <cell r="B111">
            <v>38512</v>
          </cell>
          <cell r="C111">
            <v>13.17</v>
          </cell>
          <cell r="D111">
            <v>4.2825000000000006</v>
          </cell>
          <cell r="E111">
            <v>7.9316639999999996</v>
          </cell>
          <cell r="F111">
            <v>2.1575000000000002</v>
          </cell>
          <cell r="G111">
            <v>20.8</v>
          </cell>
          <cell r="I111">
            <v>38512</v>
          </cell>
          <cell r="J111">
            <v>113.04721030042919</v>
          </cell>
          <cell r="K111">
            <v>96.889140271493218</v>
          </cell>
          <cell r="L111">
            <v>110.99394587178648</v>
          </cell>
          <cell r="M111">
            <v>100.11600928074245</v>
          </cell>
          <cell r="N111">
            <v>125</v>
          </cell>
        </row>
        <row r="112">
          <cell r="B112">
            <v>38513</v>
          </cell>
          <cell r="C112">
            <v>13.21</v>
          </cell>
          <cell r="D112">
            <v>4.28</v>
          </cell>
          <cell r="E112">
            <v>8.010427</v>
          </cell>
          <cell r="F112">
            <v>2.1425000000000001</v>
          </cell>
          <cell r="G112">
            <v>20.96</v>
          </cell>
          <cell r="I112">
            <v>38513</v>
          </cell>
          <cell r="J112">
            <v>113.39055793991417</v>
          </cell>
          <cell r="K112">
            <v>96.832579185520373</v>
          </cell>
          <cell r="L112">
            <v>112.0961378152046</v>
          </cell>
          <cell r="M112">
            <v>99.419953596287698</v>
          </cell>
          <cell r="N112">
            <v>125.96153846153845</v>
          </cell>
        </row>
        <row r="113">
          <cell r="B113">
            <v>38516</v>
          </cell>
          <cell r="C113">
            <v>13.370000000000001</v>
          </cell>
          <cell r="D113">
            <v>4.2975000000000003</v>
          </cell>
          <cell r="E113">
            <v>8.0281059999999993</v>
          </cell>
          <cell r="F113">
            <v>2.145</v>
          </cell>
          <cell r="G113">
            <v>21.02</v>
          </cell>
          <cell r="I113">
            <v>38516</v>
          </cell>
          <cell r="J113">
            <v>114.76394849785407</v>
          </cell>
          <cell r="K113">
            <v>97.228506787330332</v>
          </cell>
          <cell r="L113">
            <v>112.34353381799383</v>
          </cell>
          <cell r="M113">
            <v>99.535962877030144</v>
          </cell>
          <cell r="N113">
            <v>126.32211538461537</v>
          </cell>
        </row>
        <row r="114">
          <cell r="B114">
            <v>38517</v>
          </cell>
          <cell r="C114">
            <v>13.39</v>
          </cell>
          <cell r="D114">
            <v>4.3174999999999999</v>
          </cell>
          <cell r="E114">
            <v>7.966475</v>
          </cell>
          <cell r="F114">
            <v>2.1550000000000002</v>
          </cell>
          <cell r="G114">
            <v>21.080000000000002</v>
          </cell>
          <cell r="I114">
            <v>38517</v>
          </cell>
          <cell r="J114">
            <v>114.93562231759657</v>
          </cell>
          <cell r="K114">
            <v>97.680995475113122</v>
          </cell>
          <cell r="L114">
            <v>111.4810832807517</v>
          </cell>
          <cell r="M114">
            <v>100</v>
          </cell>
          <cell r="N114">
            <v>126.68269230769231</v>
          </cell>
        </row>
        <row r="115">
          <cell r="B115">
            <v>38518</v>
          </cell>
          <cell r="C115">
            <v>13.31</v>
          </cell>
          <cell r="D115">
            <v>4.28</v>
          </cell>
          <cell r="E115">
            <v>7.7791689999999996</v>
          </cell>
          <cell r="F115">
            <v>2.12</v>
          </cell>
          <cell r="G115">
            <v>20.400000000000002</v>
          </cell>
          <cell r="I115">
            <v>38518</v>
          </cell>
          <cell r="J115">
            <v>114.24892703862662</v>
          </cell>
          <cell r="K115">
            <v>96.832579185520373</v>
          </cell>
          <cell r="L115">
            <v>108.85996468250285</v>
          </cell>
          <cell r="M115">
            <v>98.375870069605568</v>
          </cell>
          <cell r="N115">
            <v>122.59615384615385</v>
          </cell>
        </row>
        <row r="116">
          <cell r="B116">
            <v>38519</v>
          </cell>
          <cell r="C116">
            <v>13.32</v>
          </cell>
          <cell r="D116">
            <v>4.2575000000000003</v>
          </cell>
          <cell r="E116">
            <v>7.7921400000000007</v>
          </cell>
          <cell r="F116">
            <v>2.0975000000000001</v>
          </cell>
          <cell r="G116">
            <v>20.73</v>
          </cell>
          <cell r="I116">
            <v>38519</v>
          </cell>
          <cell r="J116">
            <v>114.33476394849787</v>
          </cell>
          <cell r="K116">
            <v>96.323529411764724</v>
          </cell>
          <cell r="L116">
            <v>109.04147797806141</v>
          </cell>
          <cell r="M116">
            <v>97.331786542923425</v>
          </cell>
          <cell r="N116">
            <v>124.57932692307692</v>
          </cell>
        </row>
        <row r="117">
          <cell r="B117">
            <v>38520</v>
          </cell>
          <cell r="C117">
            <v>13.5</v>
          </cell>
          <cell r="D117">
            <v>4.28</v>
          </cell>
          <cell r="E117">
            <v>7.8357509999999992</v>
          </cell>
          <cell r="F117">
            <v>2.1225000000000001</v>
          </cell>
          <cell r="G117">
            <v>20.77</v>
          </cell>
          <cell r="I117">
            <v>38520</v>
          </cell>
          <cell r="J117">
            <v>115.87982832618025</v>
          </cell>
          <cell r="K117">
            <v>96.832579185520373</v>
          </cell>
          <cell r="L117">
            <v>109.65176063418683</v>
          </cell>
          <cell r="M117">
            <v>98.491879350348029</v>
          </cell>
          <cell r="N117">
            <v>124.81971153846155</v>
          </cell>
        </row>
        <row r="118">
          <cell r="B118">
            <v>38523</v>
          </cell>
          <cell r="C118">
            <v>13.620000000000001</v>
          </cell>
          <cell r="D118">
            <v>4.2850000000000001</v>
          </cell>
          <cell r="E118">
            <v>7.9053449999999996</v>
          </cell>
          <cell r="F118">
            <v>2.1274999999999999</v>
          </cell>
          <cell r="G118">
            <v>20.82</v>
          </cell>
          <cell r="I118">
            <v>38523</v>
          </cell>
          <cell r="J118">
            <v>116.90987124463518</v>
          </cell>
          <cell r="K118">
            <v>96.945701357466064</v>
          </cell>
          <cell r="L118">
            <v>110.62564362633086</v>
          </cell>
          <cell r="M118">
            <v>98.723897911832935</v>
          </cell>
          <cell r="N118">
            <v>125.12019230769231</v>
          </cell>
        </row>
        <row r="119">
          <cell r="B119">
            <v>38524</v>
          </cell>
          <cell r="C119">
            <v>13.71</v>
          </cell>
          <cell r="D119">
            <v>4.3100000000000005</v>
          </cell>
          <cell r="E119">
            <v>7.9542929999999998</v>
          </cell>
          <cell r="F119">
            <v>2.1274999999999999</v>
          </cell>
          <cell r="G119">
            <v>21.14</v>
          </cell>
          <cell r="I119">
            <v>38524</v>
          </cell>
          <cell r="J119">
            <v>117.6824034334764</v>
          </cell>
          <cell r="K119">
            <v>97.511312217194586</v>
          </cell>
          <cell r="L119">
            <v>111.31061107610334</v>
          </cell>
          <cell r="M119">
            <v>98.723897911832935</v>
          </cell>
          <cell r="N119">
            <v>127.04326923076923</v>
          </cell>
        </row>
        <row r="120">
          <cell r="B120">
            <v>38525</v>
          </cell>
          <cell r="C120">
            <v>13.94</v>
          </cell>
          <cell r="D120">
            <v>4.32</v>
          </cell>
          <cell r="E120">
            <v>7.9094849999999992</v>
          </cell>
          <cell r="F120">
            <v>2.12</v>
          </cell>
          <cell r="G120">
            <v>21.22</v>
          </cell>
          <cell r="I120">
            <v>38525</v>
          </cell>
          <cell r="J120">
            <v>119.65665236051501</v>
          </cell>
          <cell r="K120">
            <v>97.737556561085981</v>
          </cell>
          <cell r="L120">
            <v>110.68357786760849</v>
          </cell>
          <cell r="M120">
            <v>98.375870069605568</v>
          </cell>
          <cell r="N120">
            <v>127.52403846153845</v>
          </cell>
        </row>
        <row r="121">
          <cell r="B121">
            <v>38526</v>
          </cell>
          <cell r="C121">
            <v>14.15</v>
          </cell>
          <cell r="D121">
            <v>4.2949999999999999</v>
          </cell>
          <cell r="E121">
            <v>8.0164770000000001</v>
          </cell>
          <cell r="F121">
            <v>2.1150000000000002</v>
          </cell>
          <cell r="G121">
            <v>21.62</v>
          </cell>
          <cell r="I121">
            <v>38526</v>
          </cell>
          <cell r="J121">
            <v>121.45922746781115</v>
          </cell>
          <cell r="K121">
            <v>97.171945701357458</v>
          </cell>
          <cell r="L121">
            <v>112.18080017262724</v>
          </cell>
          <cell r="M121">
            <v>98.143851508120648</v>
          </cell>
          <cell r="N121">
            <v>129.92788461538461</v>
          </cell>
        </row>
        <row r="122">
          <cell r="B122">
            <v>38527</v>
          </cell>
          <cell r="C122">
            <v>14.25</v>
          </cell>
          <cell r="D122">
            <v>4.2850000000000001</v>
          </cell>
          <cell r="E122">
            <v>7.9501669999999995</v>
          </cell>
          <cell r="F122">
            <v>2.1074999999999999</v>
          </cell>
          <cell r="G122">
            <v>22</v>
          </cell>
          <cell r="I122">
            <v>38527</v>
          </cell>
          <cell r="J122">
            <v>122.3175965665236</v>
          </cell>
          <cell r="K122">
            <v>96.945701357466064</v>
          </cell>
          <cell r="L122">
            <v>111.25287274771891</v>
          </cell>
          <cell r="M122">
            <v>97.795823665893252</v>
          </cell>
          <cell r="N122">
            <v>132.21153846153845</v>
          </cell>
        </row>
        <row r="123">
          <cell r="B123">
            <v>38530</v>
          </cell>
          <cell r="C123">
            <v>14.3</v>
          </cell>
          <cell r="D123">
            <v>4.2850000000000001</v>
          </cell>
          <cell r="E123">
            <v>7.8993739999999999</v>
          </cell>
          <cell r="F123">
            <v>2.085</v>
          </cell>
          <cell r="G123">
            <v>21.830000000000002</v>
          </cell>
          <cell r="I123">
            <v>38530</v>
          </cell>
          <cell r="J123">
            <v>122.74678111587983</v>
          </cell>
          <cell r="K123">
            <v>96.945701357466064</v>
          </cell>
          <cell r="L123">
            <v>110.54208677737705</v>
          </cell>
          <cell r="M123">
            <v>96.751740139211122</v>
          </cell>
          <cell r="N123">
            <v>131.18990384615387</v>
          </cell>
        </row>
        <row r="124">
          <cell r="B124">
            <v>38531</v>
          </cell>
          <cell r="C124">
            <v>14.47</v>
          </cell>
          <cell r="D124">
            <v>4.2925000000000004</v>
          </cell>
          <cell r="E124">
            <v>8.0485150000000001</v>
          </cell>
          <cell r="F124">
            <v>2.105</v>
          </cell>
          <cell r="G124">
            <v>22.41</v>
          </cell>
          <cell r="I124">
            <v>38531</v>
          </cell>
          <cell r="J124">
            <v>124.206008583691</v>
          </cell>
          <cell r="K124">
            <v>97.115384615384627</v>
          </cell>
          <cell r="L124">
            <v>112.62913283495892</v>
          </cell>
          <cell r="M124">
            <v>97.679814385150792</v>
          </cell>
          <cell r="N124">
            <v>134.67548076923077</v>
          </cell>
        </row>
        <row r="125">
          <cell r="B125">
            <v>38532</v>
          </cell>
          <cell r="C125">
            <v>14.450000000000001</v>
          </cell>
          <cell r="D125">
            <v>4.3950000000000005</v>
          </cell>
          <cell r="E125">
            <v>8.0524509999999996</v>
          </cell>
          <cell r="F125">
            <v>2.11</v>
          </cell>
          <cell r="G125">
            <v>22.39</v>
          </cell>
          <cell r="I125">
            <v>38532</v>
          </cell>
          <cell r="J125">
            <v>124.03433476394849</v>
          </cell>
          <cell r="K125">
            <v>99.434389140271506</v>
          </cell>
          <cell r="L125">
            <v>112.68421234550694</v>
          </cell>
          <cell r="M125">
            <v>97.911832946635712</v>
          </cell>
          <cell r="N125">
            <v>134.55528846153845</v>
          </cell>
        </row>
        <row r="126">
          <cell r="B126">
            <v>38533</v>
          </cell>
          <cell r="C126">
            <v>14.65</v>
          </cell>
          <cell r="D126">
            <v>4.4249999999999998</v>
          </cell>
          <cell r="E126">
            <v>7.9952949999999996</v>
          </cell>
          <cell r="F126">
            <v>2.1425000000000001</v>
          </cell>
          <cell r="G126">
            <v>22.89</v>
          </cell>
          <cell r="I126">
            <v>38533</v>
          </cell>
          <cell r="J126">
            <v>125.7510729613734</v>
          </cell>
          <cell r="K126">
            <v>100.1131221719457</v>
          </cell>
          <cell r="L126">
            <v>111.88438396520139</v>
          </cell>
          <cell r="M126">
            <v>99.419953596287698</v>
          </cell>
          <cell r="N126">
            <v>137.56009615384613</v>
          </cell>
        </row>
        <row r="127">
          <cell r="B127">
            <v>38534</v>
          </cell>
          <cell r="C127">
            <v>14.76</v>
          </cell>
          <cell r="D127">
            <v>4.4675000000000002</v>
          </cell>
          <cell r="E127">
            <v>7.9934000000000003</v>
          </cell>
          <cell r="F127">
            <v>2.1550000000000002</v>
          </cell>
          <cell r="G127">
            <v>22.79</v>
          </cell>
          <cell r="I127">
            <v>38534</v>
          </cell>
          <cell r="J127">
            <v>126.69527896995707</v>
          </cell>
          <cell r="K127">
            <v>101.07466063348416</v>
          </cell>
          <cell r="L127">
            <v>111.85786575572769</v>
          </cell>
          <cell r="M127">
            <v>100</v>
          </cell>
          <cell r="N127">
            <v>136.95913461538461</v>
          </cell>
        </row>
        <row r="128">
          <cell r="B128">
            <v>38537</v>
          </cell>
          <cell r="C128">
            <v>14.34</v>
          </cell>
          <cell r="D128">
            <v>4.4000000000000004</v>
          </cell>
          <cell r="E128">
            <v>7.9068719999999999</v>
          </cell>
          <cell r="F128">
            <v>2.13</v>
          </cell>
          <cell r="G128">
            <v>22.5</v>
          </cell>
          <cell r="I128">
            <v>38537</v>
          </cell>
          <cell r="J128">
            <v>123.0901287553648</v>
          </cell>
          <cell r="K128">
            <v>99.54751131221721</v>
          </cell>
          <cell r="L128">
            <v>110.64701212546876</v>
          </cell>
          <cell r="M128">
            <v>98.839907192575396</v>
          </cell>
          <cell r="N128">
            <v>135.21634615384613</v>
          </cell>
        </row>
        <row r="129">
          <cell r="B129">
            <v>38538</v>
          </cell>
          <cell r="C129">
            <v>14.19</v>
          </cell>
          <cell r="D129">
            <v>4.375</v>
          </cell>
          <cell r="E129">
            <v>7.8531809999999993</v>
          </cell>
          <cell r="F129">
            <v>2.1074999999999999</v>
          </cell>
          <cell r="G129">
            <v>22.38</v>
          </cell>
          <cell r="I129">
            <v>38538</v>
          </cell>
          <cell r="J129">
            <v>121.80257510729614</v>
          </cell>
          <cell r="K129">
            <v>98.981900452488688</v>
          </cell>
          <cell r="L129">
            <v>109.89567218623255</v>
          </cell>
          <cell r="M129">
            <v>97.795823665893252</v>
          </cell>
          <cell r="N129">
            <v>134.49519230769229</v>
          </cell>
        </row>
        <row r="130">
          <cell r="B130">
            <v>38539</v>
          </cell>
          <cell r="C130">
            <v>14.200000000000001</v>
          </cell>
          <cell r="D130">
            <v>4.3600000000000003</v>
          </cell>
          <cell r="E130">
            <v>7.7892379999999992</v>
          </cell>
          <cell r="F130">
            <v>2.1074999999999999</v>
          </cell>
          <cell r="G130">
            <v>22.19</v>
          </cell>
          <cell r="I130">
            <v>38539</v>
          </cell>
          <cell r="J130">
            <v>121.88841201716738</v>
          </cell>
          <cell r="K130">
            <v>98.642533936651589</v>
          </cell>
          <cell r="L130">
            <v>109.00086803405469</v>
          </cell>
          <cell r="M130">
            <v>97.795823665893252</v>
          </cell>
          <cell r="N130">
            <v>133.35336538461539</v>
          </cell>
        </row>
        <row r="131">
          <cell r="B131">
            <v>38540</v>
          </cell>
          <cell r="C131">
            <v>13.97</v>
          </cell>
          <cell r="D131">
            <v>4.3500000000000005</v>
          </cell>
          <cell r="E131">
            <v>7.6201939999999997</v>
          </cell>
          <cell r="F131">
            <v>2.0649999999999999</v>
          </cell>
          <cell r="G131">
            <v>22</v>
          </cell>
          <cell r="I131">
            <v>38540</v>
          </cell>
          <cell r="J131">
            <v>119.91416309012877</v>
          </cell>
          <cell r="K131">
            <v>98.416289592760194</v>
          </cell>
          <cell r="L131">
            <v>106.63530381121944</v>
          </cell>
          <cell r="M131">
            <v>95.823665893271453</v>
          </cell>
          <cell r="N131">
            <v>132.21153846153845</v>
          </cell>
        </row>
        <row r="132">
          <cell r="B132">
            <v>38541</v>
          </cell>
          <cell r="C132">
            <v>14.25</v>
          </cell>
          <cell r="D132">
            <v>4.4000000000000004</v>
          </cell>
          <cell r="E132">
            <v>7.6093349999999997</v>
          </cell>
          <cell r="F132">
            <v>2.0775000000000001</v>
          </cell>
          <cell r="G132">
            <v>22.36</v>
          </cell>
          <cell r="I132">
            <v>38541</v>
          </cell>
          <cell r="J132">
            <v>122.3175965665236</v>
          </cell>
          <cell r="K132">
            <v>99.54751131221721</v>
          </cell>
          <cell r="L132">
            <v>106.48334537497936</v>
          </cell>
          <cell r="M132">
            <v>96.403712296983755</v>
          </cell>
          <cell r="N132">
            <v>134.375</v>
          </cell>
        </row>
        <row r="133">
          <cell r="B133">
            <v>38544</v>
          </cell>
          <cell r="C133">
            <v>14.35</v>
          </cell>
          <cell r="D133">
            <v>4.3899999999999997</v>
          </cell>
          <cell r="E133">
            <v>7.6659369999999996</v>
          </cell>
          <cell r="F133">
            <v>2.0950000000000002</v>
          </cell>
          <cell r="G133">
            <v>22.48</v>
          </cell>
          <cell r="I133">
            <v>38544</v>
          </cell>
          <cell r="J133">
            <v>123.17596566523605</v>
          </cell>
          <cell r="K133">
            <v>99.321266968325787</v>
          </cell>
          <cell r="L133">
            <v>107.27542120222506</v>
          </cell>
          <cell r="M133">
            <v>97.215777262180964</v>
          </cell>
          <cell r="N133">
            <v>135.09615384615387</v>
          </cell>
        </row>
        <row r="134">
          <cell r="B134">
            <v>38545</v>
          </cell>
          <cell r="C134">
            <v>14.19</v>
          </cell>
          <cell r="D134">
            <v>4.3925000000000001</v>
          </cell>
          <cell r="E134">
            <v>7.6758949999999997</v>
          </cell>
          <cell r="F134">
            <v>2.0750000000000002</v>
          </cell>
          <cell r="G134">
            <v>22.43</v>
          </cell>
          <cell r="I134">
            <v>38545</v>
          </cell>
          <cell r="J134">
            <v>121.80257510729614</v>
          </cell>
          <cell r="K134">
            <v>99.377828054298647</v>
          </cell>
          <cell r="L134">
            <v>107.41477124440931</v>
          </cell>
          <cell r="M134">
            <v>96.287703016241295</v>
          </cell>
          <cell r="N134">
            <v>134.79567307692307</v>
          </cell>
        </row>
        <row r="135">
          <cell r="B135">
            <v>38546</v>
          </cell>
          <cell r="C135">
            <v>13.97</v>
          </cell>
          <cell r="D135">
            <v>4.3899999999999997</v>
          </cell>
          <cell r="E135">
            <v>7.5899549999999998</v>
          </cell>
          <cell r="F135">
            <v>2.0674999999999999</v>
          </cell>
          <cell r="G135">
            <v>22.34</v>
          </cell>
          <cell r="I135">
            <v>38546</v>
          </cell>
          <cell r="J135">
            <v>119.91416309012877</v>
          </cell>
          <cell r="K135">
            <v>99.321266968325787</v>
          </cell>
          <cell r="L135">
            <v>106.21214595566519</v>
          </cell>
          <cell r="M135">
            <v>95.9396751740139</v>
          </cell>
          <cell r="N135">
            <v>134.25480769230768</v>
          </cell>
        </row>
        <row r="136">
          <cell r="B136">
            <v>38547</v>
          </cell>
          <cell r="C136">
            <v>14.01</v>
          </cell>
          <cell r="D136">
            <v>4.3825000000000003</v>
          </cell>
          <cell r="E136">
            <v>7.5585839999999997</v>
          </cell>
          <cell r="F136">
            <v>2.0649999999999999</v>
          </cell>
          <cell r="G136">
            <v>22.14</v>
          </cell>
          <cell r="I136">
            <v>38547</v>
          </cell>
          <cell r="J136">
            <v>120.25751072961373</v>
          </cell>
          <cell r="K136">
            <v>99.151583710407238</v>
          </cell>
          <cell r="L136">
            <v>105.77314714331713</v>
          </cell>
          <cell r="M136">
            <v>95.823665893271453</v>
          </cell>
          <cell r="N136">
            <v>133.05288461538461</v>
          </cell>
        </row>
        <row r="137">
          <cell r="B137">
            <v>38548</v>
          </cell>
          <cell r="C137">
            <v>13.85</v>
          </cell>
          <cell r="D137">
            <v>4.3975</v>
          </cell>
          <cell r="E137">
            <v>7.5014719999999997</v>
          </cell>
          <cell r="F137">
            <v>2.0699999999999998</v>
          </cell>
          <cell r="G137">
            <v>22.05</v>
          </cell>
          <cell r="I137">
            <v>38548</v>
          </cell>
          <cell r="J137">
            <v>118.88412017167383</v>
          </cell>
          <cell r="K137">
            <v>99.490950226244351</v>
          </cell>
          <cell r="L137">
            <v>104.97393448924738</v>
          </cell>
          <cell r="M137">
            <v>96.05568445475636</v>
          </cell>
          <cell r="N137">
            <v>132.51201923076923</v>
          </cell>
        </row>
        <row r="138">
          <cell r="B138">
            <v>38551</v>
          </cell>
          <cell r="C138">
            <v>14.280000000000001</v>
          </cell>
          <cell r="D138">
            <v>4.3825000000000003</v>
          </cell>
          <cell r="E138">
            <v>7.4917089999999993</v>
          </cell>
          <cell r="F138">
            <v>2.0699999999999998</v>
          </cell>
          <cell r="G138">
            <v>22.28</v>
          </cell>
          <cell r="I138">
            <v>38551</v>
          </cell>
          <cell r="J138">
            <v>122.57510729613735</v>
          </cell>
          <cell r="K138">
            <v>99.151583710407238</v>
          </cell>
          <cell r="L138">
            <v>104.83731323378997</v>
          </cell>
          <cell r="M138">
            <v>96.05568445475636</v>
          </cell>
          <cell r="N138">
            <v>133.89423076923077</v>
          </cell>
        </row>
        <row r="139">
          <cell r="B139">
            <v>38552</v>
          </cell>
          <cell r="C139">
            <v>14.46</v>
          </cell>
          <cell r="D139">
            <v>4.4125000000000005</v>
          </cell>
          <cell r="E139">
            <v>7.4339969999999997</v>
          </cell>
          <cell r="F139">
            <v>2.0825</v>
          </cell>
          <cell r="G139">
            <v>22.240000000000002</v>
          </cell>
          <cell r="I139">
            <v>38552</v>
          </cell>
          <cell r="J139">
            <v>124.12017167381974</v>
          </cell>
          <cell r="K139">
            <v>99.830316742081465</v>
          </cell>
          <cell r="L139">
            <v>104.0297043128684</v>
          </cell>
          <cell r="M139">
            <v>96.635730858468676</v>
          </cell>
          <cell r="N139">
            <v>133.65384615384616</v>
          </cell>
        </row>
        <row r="140">
          <cell r="B140">
            <v>38553</v>
          </cell>
          <cell r="C140">
            <v>14.44</v>
          </cell>
          <cell r="D140">
            <v>4.4000000000000004</v>
          </cell>
          <cell r="E140">
            <v>7.4217329999999997</v>
          </cell>
          <cell r="F140">
            <v>2.0699999999999998</v>
          </cell>
          <cell r="G140">
            <v>22.17</v>
          </cell>
          <cell r="I140">
            <v>38553</v>
          </cell>
          <cell r="J140">
            <v>123.94849785407725</v>
          </cell>
          <cell r="K140">
            <v>99.54751131221721</v>
          </cell>
          <cell r="L140">
            <v>103.85808461841694</v>
          </cell>
          <cell r="M140">
            <v>96.05568445475636</v>
          </cell>
          <cell r="N140">
            <v>133.23317307692309</v>
          </cell>
        </row>
        <row r="141">
          <cell r="B141">
            <v>38554</v>
          </cell>
          <cell r="C141">
            <v>14.35</v>
          </cell>
          <cell r="D141">
            <v>4.4400000000000004</v>
          </cell>
          <cell r="E141">
            <v>7.4997659999999993</v>
          </cell>
          <cell r="F141">
            <v>2.0674999999999999</v>
          </cell>
          <cell r="G141">
            <v>22.28</v>
          </cell>
          <cell r="I141">
            <v>38554</v>
          </cell>
          <cell r="J141">
            <v>123.17596566523605</v>
          </cell>
          <cell r="K141">
            <v>100.45248868778283</v>
          </cell>
          <cell r="L141">
            <v>104.950061103832</v>
          </cell>
          <cell r="M141">
            <v>95.9396751740139</v>
          </cell>
          <cell r="N141">
            <v>133.89423076923077</v>
          </cell>
        </row>
        <row r="142">
          <cell r="B142">
            <v>38555</v>
          </cell>
          <cell r="C142">
            <v>14.38</v>
          </cell>
          <cell r="D142">
            <v>4.4525000000000006</v>
          </cell>
          <cell r="E142">
            <v>7.5145309999999998</v>
          </cell>
          <cell r="F142">
            <v>2.08</v>
          </cell>
          <cell r="G142">
            <v>22.41</v>
          </cell>
          <cell r="I142">
            <v>38555</v>
          </cell>
          <cell r="J142">
            <v>123.43347639484978</v>
          </cell>
          <cell r="K142">
            <v>100.73529411764707</v>
          </cell>
          <cell r="L142">
            <v>105.15667923727752</v>
          </cell>
          <cell r="M142">
            <v>96.519721577726216</v>
          </cell>
          <cell r="N142">
            <v>134.67548076923077</v>
          </cell>
        </row>
        <row r="143">
          <cell r="B143">
            <v>38558</v>
          </cell>
          <cell r="C143">
            <v>14.52</v>
          </cell>
          <cell r="D143">
            <v>4.4375</v>
          </cell>
          <cell r="E143">
            <v>7.6114919999999993</v>
          </cell>
          <cell r="F143">
            <v>2.0950000000000002</v>
          </cell>
          <cell r="G143">
            <v>22.28</v>
          </cell>
          <cell r="I143">
            <v>38558</v>
          </cell>
          <cell r="J143">
            <v>124.63519313304721</v>
          </cell>
          <cell r="K143">
            <v>100.39592760180996</v>
          </cell>
          <cell r="L143">
            <v>106.51352995431169</v>
          </cell>
          <cell r="M143">
            <v>97.215777262180964</v>
          </cell>
          <cell r="N143">
            <v>133.89423076923077</v>
          </cell>
        </row>
        <row r="144">
          <cell r="B144">
            <v>38559</v>
          </cell>
          <cell r="C144">
            <v>14.52</v>
          </cell>
          <cell r="D144">
            <v>4.45</v>
          </cell>
          <cell r="E144">
            <v>7.6641360000000001</v>
          </cell>
          <cell r="F144">
            <v>2.08</v>
          </cell>
          <cell r="G144">
            <v>22.54</v>
          </cell>
          <cell r="I144">
            <v>38559</v>
          </cell>
          <cell r="J144">
            <v>124.63519313304721</v>
          </cell>
          <cell r="K144">
            <v>100.6787330316742</v>
          </cell>
          <cell r="L144">
            <v>107.25021840789148</v>
          </cell>
          <cell r="M144">
            <v>96.519721577726216</v>
          </cell>
          <cell r="N144">
            <v>135.45673076923075</v>
          </cell>
        </row>
        <row r="145">
          <cell r="B145">
            <v>38560</v>
          </cell>
          <cell r="C145">
            <v>14.43</v>
          </cell>
          <cell r="D145">
            <v>4.5274999999999999</v>
          </cell>
          <cell r="E145">
            <v>7.6795789999999995</v>
          </cell>
          <cell r="F145">
            <v>2.0649999999999999</v>
          </cell>
          <cell r="G145">
            <v>22.53</v>
          </cell>
          <cell r="I145">
            <v>38560</v>
          </cell>
          <cell r="J145">
            <v>123.862660944206</v>
          </cell>
          <cell r="K145">
            <v>102.43212669683257</v>
          </cell>
          <cell r="L145">
            <v>107.46632432287954</v>
          </cell>
          <cell r="M145">
            <v>95.823665893271453</v>
          </cell>
          <cell r="N145">
            <v>135.39663461538461</v>
          </cell>
        </row>
        <row r="146">
          <cell r="B146">
            <v>38561</v>
          </cell>
          <cell r="C146">
            <v>14.36</v>
          </cell>
          <cell r="D146">
            <v>4.5</v>
          </cell>
          <cell r="E146">
            <v>7.5698900000000009</v>
          </cell>
          <cell r="F146">
            <v>2.0750000000000002</v>
          </cell>
          <cell r="G146">
            <v>22.35</v>
          </cell>
          <cell r="I146">
            <v>38561</v>
          </cell>
          <cell r="J146">
            <v>123.26180257510728</v>
          </cell>
          <cell r="K146">
            <v>101.80995475113122</v>
          </cell>
          <cell r="L146">
            <v>105.93136079836185</v>
          </cell>
          <cell r="M146">
            <v>96.287703016241295</v>
          </cell>
          <cell r="N146">
            <v>134.31490384615387</v>
          </cell>
        </row>
        <row r="147">
          <cell r="B147">
            <v>38562</v>
          </cell>
          <cell r="C147">
            <v>14.450000000000001</v>
          </cell>
          <cell r="D147">
            <v>4.5325000000000006</v>
          </cell>
          <cell r="E147">
            <v>7.581404</v>
          </cell>
          <cell r="F147">
            <v>2.0825</v>
          </cell>
          <cell r="G147">
            <v>22.200000000000003</v>
          </cell>
          <cell r="I147">
            <v>38562</v>
          </cell>
          <cell r="J147">
            <v>124.03433476394849</v>
          </cell>
          <cell r="K147">
            <v>102.54524886877829</v>
          </cell>
          <cell r="L147">
            <v>106.0924851592485</v>
          </cell>
          <cell r="M147">
            <v>96.635730858468676</v>
          </cell>
          <cell r="N147">
            <v>133.41346153846155</v>
          </cell>
        </row>
        <row r="148">
          <cell r="B148">
            <v>38565</v>
          </cell>
          <cell r="C148">
            <v>14.41</v>
          </cell>
          <cell r="D148">
            <v>4.4850000000000003</v>
          </cell>
          <cell r="E148">
            <v>7.5404960000000001</v>
          </cell>
          <cell r="F148">
            <v>2.0825</v>
          </cell>
          <cell r="G148">
            <v>22.25</v>
          </cell>
          <cell r="I148">
            <v>38565</v>
          </cell>
          <cell r="J148">
            <v>123.69098712446352</v>
          </cell>
          <cell r="K148">
            <v>101.47058823529413</v>
          </cell>
          <cell r="L148">
            <v>105.52002768529056</v>
          </cell>
          <cell r="M148">
            <v>96.635730858468676</v>
          </cell>
          <cell r="N148">
            <v>133.71394230769232</v>
          </cell>
        </row>
        <row r="149">
          <cell r="B149">
            <v>38566</v>
          </cell>
          <cell r="C149">
            <v>14.25</v>
          </cell>
          <cell r="D149">
            <v>4.4525000000000006</v>
          </cell>
          <cell r="E149">
            <v>7.7393149999999995</v>
          </cell>
          <cell r="F149">
            <v>2.085</v>
          </cell>
          <cell r="G149">
            <v>22.31</v>
          </cell>
          <cell r="I149">
            <v>38566</v>
          </cell>
          <cell r="J149">
            <v>122.3175965665236</v>
          </cell>
          <cell r="K149">
            <v>100.73529411764707</v>
          </cell>
          <cell r="L149">
            <v>108.30225665064799</v>
          </cell>
          <cell r="M149">
            <v>96.751740139211122</v>
          </cell>
          <cell r="N149">
            <v>134.07451923076923</v>
          </cell>
        </row>
        <row r="150">
          <cell r="B150">
            <v>38567</v>
          </cell>
          <cell r="C150">
            <v>14.370000000000001</v>
          </cell>
          <cell r="D150">
            <v>4.4750000000000005</v>
          </cell>
          <cell r="E150">
            <v>7.6530679999999993</v>
          </cell>
          <cell r="F150">
            <v>2.0975000000000001</v>
          </cell>
          <cell r="G150">
            <v>22.200000000000003</v>
          </cell>
          <cell r="I150">
            <v>38567</v>
          </cell>
          <cell r="J150">
            <v>123.34763948497856</v>
          </cell>
          <cell r="K150">
            <v>101.24434389140274</v>
          </cell>
          <cell r="L150">
            <v>107.09533527203135</v>
          </cell>
          <cell r="M150">
            <v>97.331786542923425</v>
          </cell>
          <cell r="N150">
            <v>133.41346153846155</v>
          </cell>
        </row>
        <row r="151">
          <cell r="B151">
            <v>38568</v>
          </cell>
          <cell r="C151">
            <v>14.11</v>
          </cell>
          <cell r="D151">
            <v>4.4575000000000005</v>
          </cell>
          <cell r="E151">
            <v>7.5552719999999995</v>
          </cell>
          <cell r="F151">
            <v>2.0925000000000002</v>
          </cell>
          <cell r="G151">
            <v>22.26</v>
          </cell>
          <cell r="I151">
            <v>38568</v>
          </cell>
          <cell r="J151">
            <v>121.11587982832617</v>
          </cell>
          <cell r="K151">
            <v>100.84841628959278</v>
          </cell>
          <cell r="L151">
            <v>105.72679975029502</v>
          </cell>
          <cell r="M151">
            <v>97.099767981438518</v>
          </cell>
          <cell r="N151">
            <v>133.77403846153845</v>
          </cell>
        </row>
        <row r="152">
          <cell r="B152">
            <v>38569</v>
          </cell>
          <cell r="C152">
            <v>14.100000000000001</v>
          </cell>
          <cell r="D152">
            <v>4.4450000000000003</v>
          </cell>
          <cell r="E152">
            <v>7.5783369999999994</v>
          </cell>
          <cell r="F152">
            <v>2.09</v>
          </cell>
          <cell r="G152">
            <v>22.25</v>
          </cell>
          <cell r="I152">
            <v>38569</v>
          </cell>
          <cell r="J152">
            <v>121.03004291845494</v>
          </cell>
          <cell r="K152">
            <v>100.56561085972851</v>
          </cell>
          <cell r="L152">
            <v>106.04956624185753</v>
          </cell>
          <cell r="M152">
            <v>96.983758700696043</v>
          </cell>
          <cell r="N152">
            <v>133.71394230769232</v>
          </cell>
        </row>
        <row r="153">
          <cell r="B153">
            <v>38572</v>
          </cell>
          <cell r="C153">
            <v>14.08</v>
          </cell>
          <cell r="D153">
            <v>4.4400000000000004</v>
          </cell>
          <cell r="E153">
            <v>7.5872579999999994</v>
          </cell>
          <cell r="F153">
            <v>2.11</v>
          </cell>
          <cell r="G153">
            <v>22.39</v>
          </cell>
          <cell r="I153">
            <v>38572</v>
          </cell>
          <cell r="J153">
            <v>120.85836909871244</v>
          </cell>
          <cell r="K153">
            <v>100.45248868778283</v>
          </cell>
          <cell r="L153">
            <v>106.1744047361662</v>
          </cell>
          <cell r="M153">
            <v>97.911832946635712</v>
          </cell>
          <cell r="N153">
            <v>134.55528846153845</v>
          </cell>
        </row>
        <row r="154">
          <cell r="B154">
            <v>38573</v>
          </cell>
          <cell r="C154">
            <v>13.870000000000001</v>
          </cell>
          <cell r="D154">
            <v>4.4350000000000005</v>
          </cell>
          <cell r="E154">
            <v>7.552365</v>
          </cell>
          <cell r="F154">
            <v>2.085</v>
          </cell>
          <cell r="G154">
            <v>22.25</v>
          </cell>
          <cell r="I154">
            <v>38573</v>
          </cell>
          <cell r="J154">
            <v>119.05579399141631</v>
          </cell>
          <cell r="K154">
            <v>100.33936651583713</v>
          </cell>
          <cell r="L154">
            <v>105.68611983739788</v>
          </cell>
          <cell r="M154">
            <v>96.751740139211122</v>
          </cell>
          <cell r="N154">
            <v>133.71394230769232</v>
          </cell>
        </row>
        <row r="155">
          <cell r="B155">
            <v>38574</v>
          </cell>
          <cell r="C155">
            <v>13.94</v>
          </cell>
          <cell r="D155">
            <v>4.4550000000000001</v>
          </cell>
          <cell r="E155">
            <v>7.5958959999999998</v>
          </cell>
          <cell r="F155">
            <v>2.0925000000000002</v>
          </cell>
          <cell r="G155">
            <v>22.41</v>
          </cell>
          <cell r="I155">
            <v>38574</v>
          </cell>
          <cell r="J155">
            <v>119.65665236051501</v>
          </cell>
          <cell r="K155">
            <v>100.7918552036199</v>
          </cell>
          <cell r="L155">
            <v>106.29528299127642</v>
          </cell>
          <cell r="M155">
            <v>97.099767981438518</v>
          </cell>
          <cell r="N155">
            <v>134.67548076923077</v>
          </cell>
        </row>
        <row r="156">
          <cell r="B156">
            <v>38575</v>
          </cell>
          <cell r="C156">
            <v>14</v>
          </cell>
          <cell r="D156">
            <v>4.4400000000000004</v>
          </cell>
          <cell r="E156">
            <v>7.4856169999999995</v>
          </cell>
          <cell r="F156">
            <v>2.0975000000000001</v>
          </cell>
          <cell r="G156">
            <v>22.23</v>
          </cell>
          <cell r="I156">
            <v>38575</v>
          </cell>
          <cell r="J156">
            <v>120.17167381974248</v>
          </cell>
          <cell r="K156">
            <v>100.45248868778283</v>
          </cell>
          <cell r="L156">
            <v>104.75206313768773</v>
          </cell>
          <cell r="M156">
            <v>97.331786542923425</v>
          </cell>
          <cell r="N156">
            <v>133.59375</v>
          </cell>
        </row>
        <row r="157">
          <cell r="B157">
            <v>38576</v>
          </cell>
          <cell r="C157">
            <v>14.05</v>
          </cell>
          <cell r="D157">
            <v>4.4400000000000004</v>
          </cell>
          <cell r="E157">
            <v>7.4598000000000004</v>
          </cell>
          <cell r="F157">
            <v>2.11</v>
          </cell>
          <cell r="G157">
            <v>22.07</v>
          </cell>
          <cell r="I157">
            <v>38576</v>
          </cell>
          <cell r="J157">
            <v>120.6008583690987</v>
          </cell>
          <cell r="K157">
            <v>100.45248868778283</v>
          </cell>
          <cell r="L157">
            <v>104.39078576883148</v>
          </cell>
          <cell r="M157">
            <v>97.911832946635712</v>
          </cell>
          <cell r="N157">
            <v>132.63221153846155</v>
          </cell>
        </row>
        <row r="158">
          <cell r="B158">
            <v>38579</v>
          </cell>
          <cell r="C158">
            <v>14.040000000000001</v>
          </cell>
          <cell r="D158">
            <v>4.4400000000000004</v>
          </cell>
          <cell r="E158">
            <v>7.569369</v>
          </cell>
          <cell r="F158">
            <v>2.11</v>
          </cell>
          <cell r="G158">
            <v>22.1</v>
          </cell>
          <cell r="I158">
            <v>38579</v>
          </cell>
          <cell r="J158">
            <v>120.51502145922748</v>
          </cell>
          <cell r="K158">
            <v>100.45248868778283</v>
          </cell>
          <cell r="L158">
            <v>105.92407003997882</v>
          </cell>
          <cell r="M158">
            <v>97.911832946635712</v>
          </cell>
          <cell r="N158">
            <v>132.8125</v>
          </cell>
        </row>
        <row r="159">
          <cell r="B159">
            <v>38580</v>
          </cell>
          <cell r="C159">
            <v>13.950000000000001</v>
          </cell>
          <cell r="D159">
            <v>4.43</v>
          </cell>
          <cell r="E159">
            <v>7.5963559999999992</v>
          </cell>
          <cell r="F159">
            <v>2.105</v>
          </cell>
          <cell r="G159">
            <v>21.900000000000002</v>
          </cell>
          <cell r="I159">
            <v>38580</v>
          </cell>
          <cell r="J159">
            <v>119.74248927038627</v>
          </cell>
          <cell r="K159">
            <v>100.22624434389141</v>
          </cell>
          <cell r="L159">
            <v>106.30172012919614</v>
          </cell>
          <cell r="M159">
            <v>97.679814385150792</v>
          </cell>
          <cell r="N159">
            <v>131.61057692307693</v>
          </cell>
        </row>
        <row r="160">
          <cell r="B160">
            <v>38581</v>
          </cell>
          <cell r="C160">
            <v>13.93</v>
          </cell>
          <cell r="D160">
            <v>4.4275000000000002</v>
          </cell>
          <cell r="E160">
            <v>7.5309309999999998</v>
          </cell>
          <cell r="F160">
            <v>2.0950000000000002</v>
          </cell>
          <cell r="G160">
            <v>21.8</v>
          </cell>
          <cell r="I160">
            <v>38581</v>
          </cell>
          <cell r="J160">
            <v>119.57081545064376</v>
          </cell>
          <cell r="K160">
            <v>100.16968325791855</v>
          </cell>
          <cell r="L160">
            <v>105.38617719789427</v>
          </cell>
          <cell r="M160">
            <v>97.215777262180964</v>
          </cell>
          <cell r="N160">
            <v>131.00961538461539</v>
          </cell>
        </row>
        <row r="161">
          <cell r="B161">
            <v>38582</v>
          </cell>
          <cell r="C161">
            <v>13.94</v>
          </cell>
          <cell r="D161">
            <v>4.4024999999999999</v>
          </cell>
          <cell r="E161">
            <v>7.5611139999999999</v>
          </cell>
          <cell r="F161">
            <v>2.085</v>
          </cell>
          <cell r="G161">
            <v>22.02</v>
          </cell>
          <cell r="I161">
            <v>38582</v>
          </cell>
          <cell r="J161">
            <v>119.65665236051501</v>
          </cell>
          <cell r="K161">
            <v>99.604072398190041</v>
          </cell>
          <cell r="L161">
            <v>105.8085514018757</v>
          </cell>
          <cell r="M161">
            <v>96.751740139211122</v>
          </cell>
          <cell r="N161">
            <v>132.33173076923077</v>
          </cell>
        </row>
        <row r="162">
          <cell r="B162">
            <v>38583</v>
          </cell>
          <cell r="C162">
            <v>13.99</v>
          </cell>
          <cell r="D162">
            <v>4.4050000000000002</v>
          </cell>
          <cell r="E162">
            <v>7.6221369999999995</v>
          </cell>
          <cell r="F162">
            <v>2.1</v>
          </cell>
          <cell r="G162">
            <v>22.06</v>
          </cell>
          <cell r="I162">
            <v>38583</v>
          </cell>
          <cell r="J162">
            <v>120.08583690987125</v>
          </cell>
          <cell r="K162">
            <v>99.660633484162915</v>
          </cell>
          <cell r="L162">
            <v>106.6624937220413</v>
          </cell>
          <cell r="M162">
            <v>97.447795823665885</v>
          </cell>
          <cell r="N162">
            <v>132.57211538461539</v>
          </cell>
        </row>
        <row r="163">
          <cell r="B163">
            <v>38586</v>
          </cell>
          <cell r="C163">
            <v>14.030000000000001</v>
          </cell>
          <cell r="D163">
            <v>4.4125000000000005</v>
          </cell>
          <cell r="E163">
            <v>7.5463649999999998</v>
          </cell>
          <cell r="F163">
            <v>2.1</v>
          </cell>
          <cell r="G163">
            <v>21.900000000000002</v>
          </cell>
          <cell r="I163">
            <v>38586</v>
          </cell>
          <cell r="J163">
            <v>120.42918454935622</v>
          </cell>
          <cell r="K163">
            <v>99.830316742081465</v>
          </cell>
          <cell r="L163">
            <v>105.60215716887957</v>
          </cell>
          <cell r="M163">
            <v>97.447795823665885</v>
          </cell>
          <cell r="N163">
            <v>131.61057692307693</v>
          </cell>
        </row>
        <row r="164">
          <cell r="B164">
            <v>38587</v>
          </cell>
          <cell r="C164">
            <v>14.09</v>
          </cell>
          <cell r="D164">
            <v>4.3950000000000005</v>
          </cell>
          <cell r="E164">
            <v>7.585223</v>
          </cell>
          <cell r="F164">
            <v>2.09</v>
          </cell>
          <cell r="G164">
            <v>21.84</v>
          </cell>
          <cell r="I164">
            <v>38587</v>
          </cell>
          <cell r="J164">
            <v>120.94420600858369</v>
          </cell>
          <cell r="K164">
            <v>99.434389140271506</v>
          </cell>
          <cell r="L164">
            <v>106.1459273977604</v>
          </cell>
          <cell r="M164">
            <v>96.983758700696043</v>
          </cell>
          <cell r="N164">
            <v>131.25</v>
          </cell>
        </row>
        <row r="165">
          <cell r="B165">
            <v>38588</v>
          </cell>
          <cell r="C165">
            <v>14.14</v>
          </cell>
          <cell r="D165">
            <v>4.4350000000000005</v>
          </cell>
          <cell r="E165">
            <v>7.6396000000000006</v>
          </cell>
          <cell r="F165">
            <v>2.1150000000000002</v>
          </cell>
          <cell r="G165">
            <v>21.900000000000002</v>
          </cell>
          <cell r="I165">
            <v>38588</v>
          </cell>
          <cell r="J165">
            <v>121.37339055793991</v>
          </cell>
          <cell r="K165">
            <v>100.33936651583713</v>
          </cell>
          <cell r="L165">
            <v>106.90686706876389</v>
          </cell>
          <cell r="M165">
            <v>98.143851508120648</v>
          </cell>
          <cell r="N165">
            <v>131.61057692307693</v>
          </cell>
        </row>
        <row r="166">
          <cell r="B166">
            <v>38589</v>
          </cell>
          <cell r="C166">
            <v>14.11</v>
          </cell>
          <cell r="D166">
            <v>4.4950000000000001</v>
          </cell>
          <cell r="E166">
            <v>7.7068539999999999</v>
          </cell>
          <cell r="F166">
            <v>2.1375000000000002</v>
          </cell>
          <cell r="G166">
            <v>21.86</v>
          </cell>
          <cell r="I166">
            <v>38589</v>
          </cell>
          <cell r="J166">
            <v>121.11587982832617</v>
          </cell>
          <cell r="K166">
            <v>101.69683257918551</v>
          </cell>
          <cell r="L166">
            <v>107.84800462018578</v>
          </cell>
          <cell r="M166">
            <v>99.187935034802777</v>
          </cell>
          <cell r="N166">
            <v>131.37019230769229</v>
          </cell>
        </row>
        <row r="167">
          <cell r="B167">
            <v>38590</v>
          </cell>
          <cell r="C167">
            <v>13.93</v>
          </cell>
          <cell r="D167">
            <v>4.4550000000000001</v>
          </cell>
          <cell r="E167">
            <v>7.6986289999999995</v>
          </cell>
          <cell r="F167">
            <v>2.125</v>
          </cell>
          <cell r="G167">
            <v>21.740000000000002</v>
          </cell>
          <cell r="I167">
            <v>38590</v>
          </cell>
          <cell r="J167">
            <v>119.57081545064376</v>
          </cell>
          <cell r="K167">
            <v>100.7918552036199</v>
          </cell>
          <cell r="L167">
            <v>107.73290579542522</v>
          </cell>
          <cell r="M167">
            <v>98.607888631090475</v>
          </cell>
          <cell r="N167">
            <v>130.64903846153845</v>
          </cell>
        </row>
        <row r="168">
          <cell r="B168">
            <v>38593</v>
          </cell>
          <cell r="C168">
            <v>13.96</v>
          </cell>
          <cell r="D168">
            <v>4.46</v>
          </cell>
          <cell r="E168">
            <v>7.7125129999999995</v>
          </cell>
          <cell r="F168">
            <v>2.1225000000000001</v>
          </cell>
          <cell r="G168">
            <v>21.79</v>
          </cell>
          <cell r="I168">
            <v>38593</v>
          </cell>
          <cell r="J168">
            <v>119.82832618025752</v>
          </cell>
          <cell r="K168">
            <v>100.90497737556561</v>
          </cell>
          <cell r="L168">
            <v>107.92719541037663</v>
          </cell>
          <cell r="M168">
            <v>98.491879350348029</v>
          </cell>
          <cell r="N168">
            <v>130.94951923076923</v>
          </cell>
        </row>
        <row r="169">
          <cell r="B169">
            <v>38594</v>
          </cell>
          <cell r="C169">
            <v>13.98</v>
          </cell>
          <cell r="D169">
            <v>4.4225000000000003</v>
          </cell>
          <cell r="E169">
            <v>7.5883469999999997</v>
          </cell>
          <cell r="F169">
            <v>2.1375000000000002</v>
          </cell>
          <cell r="G169">
            <v>21.66</v>
          </cell>
          <cell r="I169">
            <v>38594</v>
          </cell>
          <cell r="J169">
            <v>120</v>
          </cell>
          <cell r="K169">
            <v>100.05656108597285</v>
          </cell>
          <cell r="L169">
            <v>106.18964396050228</v>
          </cell>
          <cell r="M169">
            <v>99.187935034802777</v>
          </cell>
          <cell r="N169">
            <v>130.16826923076923</v>
          </cell>
        </row>
        <row r="170">
          <cell r="B170">
            <v>38595</v>
          </cell>
          <cell r="C170">
            <v>14.040000000000001</v>
          </cell>
          <cell r="D170">
            <v>4.4800000000000004</v>
          </cell>
          <cell r="E170">
            <v>7.6630539999999998</v>
          </cell>
          <cell r="F170">
            <v>2.1550000000000002</v>
          </cell>
          <cell r="G170">
            <v>21.87</v>
          </cell>
          <cell r="I170">
            <v>38595</v>
          </cell>
          <cell r="J170">
            <v>120.51502145922748</v>
          </cell>
          <cell r="K170">
            <v>101.35746606334844</v>
          </cell>
          <cell r="L170">
            <v>107.23507714000201</v>
          </cell>
          <cell r="M170">
            <v>100</v>
          </cell>
          <cell r="N170">
            <v>131.43028846153845</v>
          </cell>
        </row>
        <row r="171">
          <cell r="B171">
            <v>38596</v>
          </cell>
          <cell r="C171">
            <v>14.3</v>
          </cell>
          <cell r="D171">
            <v>4.5200000000000005</v>
          </cell>
          <cell r="E171">
            <v>7.7322100000000002</v>
          </cell>
          <cell r="F171">
            <v>2.15</v>
          </cell>
          <cell r="G171">
            <v>22.13</v>
          </cell>
          <cell r="I171">
            <v>38596</v>
          </cell>
          <cell r="J171">
            <v>122.74678111587983</v>
          </cell>
          <cell r="K171">
            <v>102.26244343891405</v>
          </cell>
          <cell r="L171">
            <v>108.20283085734421</v>
          </cell>
          <cell r="M171">
            <v>99.767981438515065</v>
          </cell>
          <cell r="N171">
            <v>132.99278846153845</v>
          </cell>
        </row>
        <row r="172">
          <cell r="B172">
            <v>38597</v>
          </cell>
          <cell r="C172">
            <v>14.61</v>
          </cell>
          <cell r="D172">
            <v>4.5225</v>
          </cell>
          <cell r="E172">
            <v>7.8874119999999994</v>
          </cell>
          <cell r="F172">
            <v>2.1475</v>
          </cell>
          <cell r="G172">
            <v>22.47</v>
          </cell>
          <cell r="I172">
            <v>38597</v>
          </cell>
          <cell r="J172">
            <v>125.40772532188839</v>
          </cell>
          <cell r="K172">
            <v>102.31900452488686</v>
          </cell>
          <cell r="L172">
            <v>110.37469320390767</v>
          </cell>
          <cell r="M172">
            <v>99.651972157772605</v>
          </cell>
          <cell r="N172">
            <v>135.03605769230768</v>
          </cell>
        </row>
        <row r="173">
          <cell r="B173">
            <v>38600</v>
          </cell>
          <cell r="C173">
            <v>14.3</v>
          </cell>
          <cell r="D173">
            <v>4.57</v>
          </cell>
          <cell r="E173">
            <v>8.0857580000000002</v>
          </cell>
          <cell r="F173">
            <v>2.14</v>
          </cell>
          <cell r="G173">
            <v>22.73</v>
          </cell>
          <cell r="I173">
            <v>38600</v>
          </cell>
          <cell r="J173">
            <v>122.74678111587983</v>
          </cell>
          <cell r="K173">
            <v>103.39366515837105</v>
          </cell>
          <cell r="L173">
            <v>113.15030311223025</v>
          </cell>
          <cell r="M173">
            <v>99.303944315545237</v>
          </cell>
          <cell r="N173">
            <v>136.59855769230768</v>
          </cell>
        </row>
        <row r="174">
          <cell r="B174">
            <v>38601</v>
          </cell>
          <cell r="C174">
            <v>14.99</v>
          </cell>
          <cell r="D174">
            <v>4.5650000000000004</v>
          </cell>
          <cell r="E174">
            <v>8.2829689999999996</v>
          </cell>
          <cell r="F174">
            <v>2.145</v>
          </cell>
          <cell r="G174">
            <v>22.93</v>
          </cell>
          <cell r="I174">
            <v>38601</v>
          </cell>
          <cell r="J174">
            <v>128.6695278969957</v>
          </cell>
          <cell r="K174">
            <v>103.28054298642535</v>
          </cell>
          <cell r="L174">
            <v>115.91003008242475</v>
          </cell>
          <cell r="M174">
            <v>99.535962877030144</v>
          </cell>
          <cell r="N174">
            <v>137.80048076923077</v>
          </cell>
        </row>
        <row r="175">
          <cell r="B175">
            <v>38602</v>
          </cell>
          <cell r="C175">
            <v>15.040000000000001</v>
          </cell>
          <cell r="D175">
            <v>4.5575000000000001</v>
          </cell>
          <cell r="E175">
            <v>8.1277109999999997</v>
          </cell>
          <cell r="F175">
            <v>2.1375000000000002</v>
          </cell>
          <cell r="G175">
            <v>22.92</v>
          </cell>
          <cell r="I175">
            <v>38602</v>
          </cell>
          <cell r="J175">
            <v>129.09871244635193</v>
          </cell>
          <cell r="K175">
            <v>103.1108597285068</v>
          </cell>
          <cell r="L175">
            <v>113.73738408428844</v>
          </cell>
          <cell r="M175">
            <v>99.187935034802777</v>
          </cell>
          <cell r="N175">
            <v>137.74038461538461</v>
          </cell>
        </row>
        <row r="176">
          <cell r="B176">
            <v>38603</v>
          </cell>
          <cell r="C176">
            <v>15.05</v>
          </cell>
          <cell r="D176">
            <v>4.5775000000000006</v>
          </cell>
          <cell r="E176">
            <v>8.0691609999999994</v>
          </cell>
          <cell r="F176">
            <v>2.15</v>
          </cell>
          <cell r="G176">
            <v>22.700000000000003</v>
          </cell>
          <cell r="I176">
            <v>38603</v>
          </cell>
          <cell r="J176">
            <v>129.18454935622319</v>
          </cell>
          <cell r="K176">
            <v>103.5633484162896</v>
          </cell>
          <cell r="L176">
            <v>112.91804837733046</v>
          </cell>
          <cell r="M176">
            <v>99.767981438515065</v>
          </cell>
          <cell r="N176">
            <v>136.41826923076925</v>
          </cell>
        </row>
        <row r="177">
          <cell r="B177">
            <v>38604</v>
          </cell>
          <cell r="C177">
            <v>15.030000000000001</v>
          </cell>
          <cell r="D177">
            <v>4.5875000000000004</v>
          </cell>
          <cell r="E177">
            <v>8.0555000000000003</v>
          </cell>
          <cell r="F177">
            <v>2.1525000000000003</v>
          </cell>
          <cell r="G177">
            <v>22.990000000000002</v>
          </cell>
          <cell r="I177">
            <v>38604</v>
          </cell>
          <cell r="J177">
            <v>129.01287553648069</v>
          </cell>
          <cell r="K177">
            <v>103.78959276018101</v>
          </cell>
          <cell r="L177">
            <v>112.72687937489235</v>
          </cell>
          <cell r="M177">
            <v>99.88399071925754</v>
          </cell>
          <cell r="N177">
            <v>138.16105769230771</v>
          </cell>
        </row>
        <row r="178">
          <cell r="B178">
            <v>38607</v>
          </cell>
          <cell r="C178">
            <v>14.950000000000001</v>
          </cell>
          <cell r="D178">
            <v>4.6475</v>
          </cell>
          <cell r="E178">
            <v>8.1138320000000004</v>
          </cell>
          <cell r="F178">
            <v>2.1575000000000002</v>
          </cell>
          <cell r="G178">
            <v>22.85</v>
          </cell>
          <cell r="I178">
            <v>38607</v>
          </cell>
          <cell r="J178">
            <v>128.32618025751071</v>
          </cell>
          <cell r="K178">
            <v>105.14705882352942</v>
          </cell>
          <cell r="L178">
            <v>113.54316443822748</v>
          </cell>
          <cell r="M178">
            <v>100.11600928074245</v>
          </cell>
          <cell r="N178">
            <v>137.31971153846155</v>
          </cell>
        </row>
        <row r="179">
          <cell r="B179">
            <v>38608</v>
          </cell>
          <cell r="C179">
            <v>14.75</v>
          </cell>
          <cell r="D179">
            <v>4.6500000000000004</v>
          </cell>
          <cell r="E179">
            <v>8.0977449999999997</v>
          </cell>
          <cell r="F179">
            <v>2.16</v>
          </cell>
          <cell r="G179">
            <v>22.67</v>
          </cell>
          <cell r="I179">
            <v>38608</v>
          </cell>
          <cell r="J179">
            <v>126.60944206008584</v>
          </cell>
          <cell r="K179">
            <v>105.20361990950227</v>
          </cell>
          <cell r="L179">
            <v>113.31804653015176</v>
          </cell>
          <cell r="M179">
            <v>100.23201856148492</v>
          </cell>
          <cell r="N179">
            <v>136.23798076923077</v>
          </cell>
        </row>
        <row r="180">
          <cell r="B180">
            <v>38609</v>
          </cell>
          <cell r="C180">
            <v>14.85</v>
          </cell>
          <cell r="D180">
            <v>4.6500000000000004</v>
          </cell>
          <cell r="E180">
            <v>8.1525769999999991</v>
          </cell>
          <cell r="F180">
            <v>2.19</v>
          </cell>
          <cell r="G180">
            <v>22.93</v>
          </cell>
          <cell r="I180">
            <v>38609</v>
          </cell>
          <cell r="J180">
            <v>127.46781115879828</v>
          </cell>
          <cell r="K180">
            <v>105.20361990950227</v>
          </cell>
          <cell r="L180">
            <v>114.08535337018452</v>
          </cell>
          <cell r="M180">
            <v>101.62412993039442</v>
          </cell>
          <cell r="N180">
            <v>137.80048076923077</v>
          </cell>
        </row>
        <row r="181">
          <cell r="B181">
            <v>38610</v>
          </cell>
          <cell r="C181">
            <v>14.88</v>
          </cell>
          <cell r="D181">
            <v>4.6349999999999998</v>
          </cell>
          <cell r="E181">
            <v>8.0922739999999997</v>
          </cell>
          <cell r="F181">
            <v>2.1875</v>
          </cell>
          <cell r="G181">
            <v>22.900000000000002</v>
          </cell>
          <cell r="I181">
            <v>38610</v>
          </cell>
          <cell r="J181">
            <v>127.72532188841201</v>
          </cell>
          <cell r="K181">
            <v>104.86425339366517</v>
          </cell>
          <cell r="L181">
            <v>113.24148657024114</v>
          </cell>
          <cell r="M181">
            <v>101.50812064965196</v>
          </cell>
          <cell r="N181">
            <v>137.62019230769232</v>
          </cell>
        </row>
        <row r="182">
          <cell r="B182">
            <v>38611</v>
          </cell>
          <cell r="C182">
            <v>14.870000000000001</v>
          </cell>
          <cell r="D182">
            <v>4.6475</v>
          </cell>
          <cell r="E182">
            <v>8.0869090000000003</v>
          </cell>
          <cell r="F182">
            <v>2.1800000000000002</v>
          </cell>
          <cell r="G182">
            <v>22.86</v>
          </cell>
          <cell r="I182">
            <v>38611</v>
          </cell>
          <cell r="J182">
            <v>127.63948497854078</v>
          </cell>
          <cell r="K182">
            <v>105.14705882352942</v>
          </cell>
          <cell r="L182">
            <v>113.16640995080766</v>
          </cell>
          <cell r="M182">
            <v>101.16009280742459</v>
          </cell>
          <cell r="N182">
            <v>137.37980769230768</v>
          </cell>
        </row>
        <row r="183">
          <cell r="B183">
            <v>38614</v>
          </cell>
          <cell r="C183">
            <v>14.950000000000001</v>
          </cell>
          <cell r="D183">
            <v>4.7774999999999999</v>
          </cell>
          <cell r="E183">
            <v>8.1494959999999992</v>
          </cell>
          <cell r="F183">
            <v>2.1750000000000003</v>
          </cell>
          <cell r="G183">
            <v>22.96</v>
          </cell>
          <cell r="I183">
            <v>38614</v>
          </cell>
          <cell r="J183">
            <v>128.32618025751071</v>
          </cell>
          <cell r="K183">
            <v>108.08823529411764</v>
          </cell>
          <cell r="L183">
            <v>114.04223853990038</v>
          </cell>
          <cell r="M183">
            <v>100.92807424593968</v>
          </cell>
          <cell r="N183">
            <v>137.98076923076923</v>
          </cell>
        </row>
        <row r="184">
          <cell r="B184">
            <v>38615</v>
          </cell>
          <cell r="C184">
            <v>14.97</v>
          </cell>
          <cell r="D184">
            <v>4.8000000000000007</v>
          </cell>
          <cell r="E184">
            <v>8.1019900000000007</v>
          </cell>
          <cell r="F184">
            <v>2.2124999999999999</v>
          </cell>
          <cell r="G184">
            <v>22.990000000000002</v>
          </cell>
          <cell r="I184">
            <v>38615</v>
          </cell>
          <cell r="J184">
            <v>128.49785407725324</v>
          </cell>
          <cell r="K184">
            <v>108.59728506787332</v>
          </cell>
          <cell r="L184">
            <v>113.37745011812848</v>
          </cell>
          <cell r="M184">
            <v>102.66821345707655</v>
          </cell>
          <cell r="N184">
            <v>138.16105769230771</v>
          </cell>
        </row>
        <row r="185">
          <cell r="B185">
            <v>38616</v>
          </cell>
          <cell r="C185">
            <v>14.97</v>
          </cell>
          <cell r="D185">
            <v>5.09</v>
          </cell>
          <cell r="E185">
            <v>8.072087999999999</v>
          </cell>
          <cell r="F185">
            <v>2.25</v>
          </cell>
          <cell r="G185">
            <v>22.900000000000002</v>
          </cell>
          <cell r="I185">
            <v>38616</v>
          </cell>
          <cell r="J185">
            <v>128.49785407725324</v>
          </cell>
          <cell r="K185">
            <v>115.15837104072398</v>
          </cell>
          <cell r="L185">
            <v>112.95900816578933</v>
          </cell>
          <cell r="M185">
            <v>104.40835266821344</v>
          </cell>
          <cell r="N185">
            <v>137.62019230769232</v>
          </cell>
        </row>
        <row r="186">
          <cell r="B186">
            <v>38617</v>
          </cell>
          <cell r="C186">
            <v>14.83</v>
          </cell>
          <cell r="D186">
            <v>4.9649999999999999</v>
          </cell>
          <cell r="E186">
            <v>8.0033919999999998</v>
          </cell>
          <cell r="F186">
            <v>2.23</v>
          </cell>
          <cell r="G186">
            <v>22.89</v>
          </cell>
          <cell r="I186">
            <v>38617</v>
          </cell>
          <cell r="J186">
            <v>127.29613733905578</v>
          </cell>
          <cell r="K186">
            <v>112.33031674208145</v>
          </cell>
          <cell r="L186">
            <v>111.99769158636687</v>
          </cell>
          <cell r="M186">
            <v>103.48027842227377</v>
          </cell>
          <cell r="N186">
            <v>137.56009615384613</v>
          </cell>
        </row>
        <row r="187">
          <cell r="B187">
            <v>38618</v>
          </cell>
          <cell r="C187">
            <v>14.84</v>
          </cell>
          <cell r="D187">
            <v>5.01</v>
          </cell>
          <cell r="E187">
            <v>8.0835290000000004</v>
          </cell>
          <cell r="F187">
            <v>2.23</v>
          </cell>
          <cell r="G187">
            <v>22.98</v>
          </cell>
          <cell r="I187">
            <v>38618</v>
          </cell>
          <cell r="J187">
            <v>127.38197424892704</v>
          </cell>
          <cell r="K187">
            <v>113.34841628959276</v>
          </cell>
          <cell r="L187">
            <v>113.11911098087567</v>
          </cell>
          <cell r="M187">
            <v>103.48027842227377</v>
          </cell>
          <cell r="N187">
            <v>138.10096153846155</v>
          </cell>
        </row>
        <row r="188">
          <cell r="B188">
            <v>38621</v>
          </cell>
          <cell r="C188">
            <v>14.8</v>
          </cell>
          <cell r="D188">
            <v>5</v>
          </cell>
          <cell r="E188">
            <v>8.072000000000001</v>
          </cell>
          <cell r="F188">
            <v>2.2400000000000002</v>
          </cell>
          <cell r="G188">
            <v>23.12</v>
          </cell>
          <cell r="I188">
            <v>38621</v>
          </cell>
          <cell r="J188">
            <v>127.03862660944205</v>
          </cell>
          <cell r="K188">
            <v>113.12217194570135</v>
          </cell>
          <cell r="L188">
            <v>112.95777671331773</v>
          </cell>
          <cell r="M188">
            <v>103.94431554524361</v>
          </cell>
          <cell r="N188">
            <v>138.94230769230768</v>
          </cell>
        </row>
        <row r="189">
          <cell r="B189">
            <v>38622</v>
          </cell>
          <cell r="C189">
            <v>14.950000000000001</v>
          </cell>
          <cell r="D189">
            <v>4.9925000000000006</v>
          </cell>
          <cell r="E189">
            <v>7.9932439999999998</v>
          </cell>
          <cell r="F189">
            <v>2.2425000000000002</v>
          </cell>
          <cell r="G189">
            <v>22.97</v>
          </cell>
          <cell r="I189">
            <v>38622</v>
          </cell>
          <cell r="J189">
            <v>128.32618025751071</v>
          </cell>
          <cell r="K189">
            <v>112.95248868778283</v>
          </cell>
          <cell r="L189">
            <v>111.8556827263462</v>
          </cell>
          <cell r="M189">
            <v>104.06032482598609</v>
          </cell>
          <cell r="N189">
            <v>138.04086538461539</v>
          </cell>
        </row>
        <row r="190">
          <cell r="B190">
            <v>38623</v>
          </cell>
          <cell r="C190">
            <v>14.89</v>
          </cell>
          <cell r="D190">
            <v>4.92</v>
          </cell>
          <cell r="E190">
            <v>7.9793600000000007</v>
          </cell>
          <cell r="F190">
            <v>2.2175000000000002</v>
          </cell>
          <cell r="G190">
            <v>23.05</v>
          </cell>
          <cell r="I190">
            <v>38623</v>
          </cell>
          <cell r="J190">
            <v>127.81115879828326</v>
          </cell>
          <cell r="K190">
            <v>111.31221719457014</v>
          </cell>
          <cell r="L190">
            <v>111.66139311139483</v>
          </cell>
          <cell r="M190">
            <v>102.90023201856148</v>
          </cell>
          <cell r="N190">
            <v>138.52163461538461</v>
          </cell>
        </row>
        <row r="191">
          <cell r="B191">
            <v>38624</v>
          </cell>
          <cell r="C191">
            <v>14.950000000000001</v>
          </cell>
          <cell r="D191">
            <v>4.8600000000000003</v>
          </cell>
          <cell r="E191">
            <v>7.8667059999999998</v>
          </cell>
          <cell r="F191">
            <v>2.1850000000000001</v>
          </cell>
          <cell r="G191">
            <v>23.39</v>
          </cell>
          <cell r="I191">
            <v>38624</v>
          </cell>
          <cell r="J191">
            <v>128.32618025751071</v>
          </cell>
          <cell r="K191">
            <v>109.95475113122173</v>
          </cell>
          <cell r="L191">
            <v>110.08493803485094</v>
          </cell>
          <cell r="M191">
            <v>101.39211136890951</v>
          </cell>
          <cell r="N191">
            <v>140.56490384615387</v>
          </cell>
        </row>
        <row r="192">
          <cell r="B192">
            <v>38625</v>
          </cell>
          <cell r="C192">
            <v>14.950000000000001</v>
          </cell>
          <cell r="D192">
            <v>4.8500000000000005</v>
          </cell>
          <cell r="E192">
            <v>7.798921</v>
          </cell>
          <cell r="F192">
            <v>2.145</v>
          </cell>
          <cell r="G192">
            <v>23.75</v>
          </cell>
          <cell r="I192">
            <v>38625</v>
          </cell>
          <cell r="J192">
            <v>128.32618025751071</v>
          </cell>
          <cell r="K192">
            <v>109.72850678733033</v>
          </cell>
          <cell r="L192">
            <v>109.13636978726518</v>
          </cell>
          <cell r="M192">
            <v>99.535962877030144</v>
          </cell>
          <cell r="N192">
            <v>142.72836538461539</v>
          </cell>
        </row>
        <row r="193">
          <cell r="B193">
            <v>38628</v>
          </cell>
          <cell r="C193">
            <v>15.18</v>
          </cell>
          <cell r="D193">
            <v>4.7675000000000001</v>
          </cell>
          <cell r="E193">
            <v>7.8813659999999999</v>
          </cell>
          <cell r="F193">
            <v>2.1375000000000002</v>
          </cell>
          <cell r="G193">
            <v>23.6</v>
          </cell>
          <cell r="I193">
            <v>38628</v>
          </cell>
          <cell r="J193">
            <v>130.30042918454936</v>
          </cell>
          <cell r="K193">
            <v>107.86199095022624</v>
          </cell>
          <cell r="L193">
            <v>110.29008682159738</v>
          </cell>
          <cell r="M193">
            <v>99.187935034802777</v>
          </cell>
          <cell r="N193">
            <v>141.82692307692309</v>
          </cell>
        </row>
        <row r="194">
          <cell r="B194">
            <v>38629</v>
          </cell>
          <cell r="C194">
            <v>15.15</v>
          </cell>
          <cell r="D194">
            <v>4.68</v>
          </cell>
          <cell r="E194">
            <v>7.9297800000000009</v>
          </cell>
          <cell r="F194">
            <v>2.0950000000000002</v>
          </cell>
          <cell r="G194">
            <v>23.8</v>
          </cell>
          <cell r="I194">
            <v>38629</v>
          </cell>
          <cell r="J194">
            <v>130.04291845493563</v>
          </cell>
          <cell r="K194">
            <v>105.88235294117648</v>
          </cell>
          <cell r="L194">
            <v>110.96758159387174</v>
          </cell>
          <cell r="M194">
            <v>97.215777262180964</v>
          </cell>
          <cell r="N194">
            <v>143.02884615384613</v>
          </cell>
        </row>
        <row r="195">
          <cell r="B195">
            <v>38630</v>
          </cell>
          <cell r="C195">
            <v>15.200000000000001</v>
          </cell>
          <cell r="D195">
            <v>4.71</v>
          </cell>
          <cell r="E195">
            <v>7.8591340000000001</v>
          </cell>
          <cell r="F195">
            <v>2.11</v>
          </cell>
          <cell r="G195">
            <v>23.45</v>
          </cell>
          <cell r="I195">
            <v>38630</v>
          </cell>
          <cell r="J195">
            <v>130.47210300429185</v>
          </cell>
          <cell r="K195">
            <v>106.56108597285068</v>
          </cell>
          <cell r="L195">
            <v>109.97897714718081</v>
          </cell>
          <cell r="M195">
            <v>97.911832946635712</v>
          </cell>
          <cell r="N195">
            <v>140.92548076923077</v>
          </cell>
        </row>
        <row r="196">
          <cell r="B196">
            <v>38631</v>
          </cell>
          <cell r="C196">
            <v>14.94</v>
          </cell>
          <cell r="D196">
            <v>4.6825000000000001</v>
          </cell>
          <cell r="E196">
            <v>7.695182</v>
          </cell>
          <cell r="F196">
            <v>2.105</v>
          </cell>
          <cell r="G196">
            <v>23.5</v>
          </cell>
          <cell r="I196">
            <v>38631</v>
          </cell>
          <cell r="J196">
            <v>128.24034334763948</v>
          </cell>
          <cell r="K196">
            <v>105.93891402714932</v>
          </cell>
          <cell r="L196">
            <v>107.68466924236147</v>
          </cell>
          <cell r="M196">
            <v>97.679814385150792</v>
          </cell>
          <cell r="N196">
            <v>141.22596153846155</v>
          </cell>
        </row>
        <row r="197">
          <cell r="B197">
            <v>38632</v>
          </cell>
          <cell r="C197">
            <v>14.950000000000001</v>
          </cell>
          <cell r="D197">
            <v>4.6725000000000003</v>
          </cell>
          <cell r="E197">
            <v>7.7208000000000006</v>
          </cell>
          <cell r="F197">
            <v>2.0975000000000001</v>
          </cell>
          <cell r="G197">
            <v>23.200000000000003</v>
          </cell>
          <cell r="I197">
            <v>38632</v>
          </cell>
          <cell r="J197">
            <v>128.32618025751071</v>
          </cell>
          <cell r="K197">
            <v>105.71266968325791</v>
          </cell>
          <cell r="L197">
            <v>108.04316184937855</v>
          </cell>
          <cell r="M197">
            <v>97.331786542923425</v>
          </cell>
          <cell r="N197">
            <v>139.42307692307693</v>
          </cell>
        </row>
        <row r="198">
          <cell r="B198">
            <v>38635</v>
          </cell>
          <cell r="C198">
            <v>14.81</v>
          </cell>
          <cell r="D198">
            <v>4.6399999999999997</v>
          </cell>
          <cell r="E198">
            <v>7.7171159999999999</v>
          </cell>
          <cell r="F198">
            <v>2.105</v>
          </cell>
          <cell r="G198">
            <v>23.41</v>
          </cell>
          <cell r="I198">
            <v>38635</v>
          </cell>
          <cell r="J198">
            <v>127.12446351931331</v>
          </cell>
          <cell r="K198">
            <v>104.97737556561087</v>
          </cell>
          <cell r="L198">
            <v>107.99160877090827</v>
          </cell>
          <cell r="M198">
            <v>97.679814385150792</v>
          </cell>
          <cell r="N198">
            <v>140.68509615384613</v>
          </cell>
        </row>
        <row r="199">
          <cell r="B199">
            <v>38636</v>
          </cell>
          <cell r="C199">
            <v>14.950000000000001</v>
          </cell>
          <cell r="D199">
            <v>4.6375000000000002</v>
          </cell>
          <cell r="E199">
            <v>7.709104</v>
          </cell>
          <cell r="F199">
            <v>2.0775000000000001</v>
          </cell>
          <cell r="G199">
            <v>23.25</v>
          </cell>
          <cell r="I199">
            <v>38636</v>
          </cell>
          <cell r="J199">
            <v>128.32618025751071</v>
          </cell>
          <cell r="K199">
            <v>104.92081447963801</v>
          </cell>
          <cell r="L199">
            <v>107.87949062088013</v>
          </cell>
          <cell r="M199">
            <v>96.403712296983755</v>
          </cell>
          <cell r="N199">
            <v>139.72355769230768</v>
          </cell>
        </row>
        <row r="200">
          <cell r="B200">
            <v>38637</v>
          </cell>
          <cell r="C200">
            <v>15.100000000000001</v>
          </cell>
          <cell r="D200">
            <v>4.59</v>
          </cell>
          <cell r="E200">
            <v>7.6234729999999997</v>
          </cell>
          <cell r="F200">
            <v>2.04</v>
          </cell>
          <cell r="G200">
            <v>23.25</v>
          </cell>
          <cell r="I200">
            <v>38637</v>
          </cell>
          <cell r="J200">
            <v>129.61373390557941</v>
          </cell>
          <cell r="K200">
            <v>103.84615384615385</v>
          </cell>
          <cell r="L200">
            <v>106.68118940956472</v>
          </cell>
          <cell r="M200">
            <v>94.663573085846863</v>
          </cell>
          <cell r="N200">
            <v>139.72355769230768</v>
          </cell>
        </row>
        <row r="201">
          <cell r="B201">
            <v>38638</v>
          </cell>
          <cell r="C201">
            <v>14.700000000000001</v>
          </cell>
          <cell r="D201">
            <v>4.58</v>
          </cell>
          <cell r="E201">
            <v>7.5318879999999995</v>
          </cell>
          <cell r="F201">
            <v>2.0049999999999999</v>
          </cell>
          <cell r="G201">
            <v>22.95</v>
          </cell>
          <cell r="I201">
            <v>38638</v>
          </cell>
          <cell r="J201">
            <v>126.1802575107296</v>
          </cell>
          <cell r="K201">
            <v>103.61990950226246</v>
          </cell>
          <cell r="L201">
            <v>105.39956924352293</v>
          </cell>
          <cell r="M201">
            <v>93.039443155452417</v>
          </cell>
          <cell r="N201">
            <v>137.92067307692307</v>
          </cell>
        </row>
        <row r="202">
          <cell r="B202">
            <v>38639</v>
          </cell>
          <cell r="C202">
            <v>14.48</v>
          </cell>
          <cell r="D202">
            <v>4.6625000000000005</v>
          </cell>
          <cell r="E202">
            <v>7.4996320000000001</v>
          </cell>
          <cell r="F202">
            <v>2.0475000000000003</v>
          </cell>
          <cell r="G202">
            <v>22.75</v>
          </cell>
          <cell r="I202">
            <v>38639</v>
          </cell>
          <cell r="J202">
            <v>124.29184549356222</v>
          </cell>
          <cell r="K202">
            <v>105.48642533936652</v>
          </cell>
          <cell r="L202">
            <v>104.94818593756843</v>
          </cell>
          <cell r="M202">
            <v>95.011600928074245</v>
          </cell>
          <cell r="N202">
            <v>136.71875</v>
          </cell>
        </row>
        <row r="203">
          <cell r="B203">
            <v>38642</v>
          </cell>
          <cell r="C203">
            <v>14.69</v>
          </cell>
          <cell r="D203">
            <v>4.6124999999999998</v>
          </cell>
          <cell r="E203">
            <v>7.5487829999999994</v>
          </cell>
          <cell r="F203">
            <v>2.0425</v>
          </cell>
          <cell r="G203">
            <v>22.67</v>
          </cell>
          <cell r="I203">
            <v>38642</v>
          </cell>
          <cell r="J203">
            <v>126.09442060085836</v>
          </cell>
          <cell r="K203">
            <v>104.3552036199095</v>
          </cell>
          <cell r="L203">
            <v>105.63599412429245</v>
          </cell>
          <cell r="M203">
            <v>94.77958236658931</v>
          </cell>
          <cell r="N203">
            <v>136.23798076923077</v>
          </cell>
        </row>
        <row r="204">
          <cell r="B204">
            <v>38643</v>
          </cell>
          <cell r="C204">
            <v>14.48</v>
          </cell>
          <cell r="D204">
            <v>4.5350000000000001</v>
          </cell>
          <cell r="E204">
            <v>7.5519639999999999</v>
          </cell>
          <cell r="F204">
            <v>2.0075000000000003</v>
          </cell>
          <cell r="G204">
            <v>22.69</v>
          </cell>
          <cell r="I204">
            <v>38643</v>
          </cell>
          <cell r="J204">
            <v>124.29184549356222</v>
          </cell>
          <cell r="K204">
            <v>102.60180995475115</v>
          </cell>
          <cell r="L204">
            <v>105.68050833238524</v>
          </cell>
          <cell r="M204">
            <v>93.155452436194892</v>
          </cell>
          <cell r="N204">
            <v>136.35817307692309</v>
          </cell>
        </row>
        <row r="205">
          <cell r="B205">
            <v>38644</v>
          </cell>
          <cell r="C205">
            <v>14.200000000000001</v>
          </cell>
          <cell r="D205">
            <v>4.5274999999999999</v>
          </cell>
          <cell r="E205">
            <v>7.4003100000000002</v>
          </cell>
          <cell r="F205">
            <v>2.0075000000000003</v>
          </cell>
          <cell r="G205">
            <v>21.94</v>
          </cell>
          <cell r="I205">
            <v>38644</v>
          </cell>
          <cell r="J205">
            <v>121.88841201716738</v>
          </cell>
          <cell r="K205">
            <v>102.43212669683257</v>
          </cell>
          <cell r="L205">
            <v>103.5582959104723</v>
          </cell>
          <cell r="M205">
            <v>93.155452436194892</v>
          </cell>
          <cell r="N205">
            <v>131.85096153846155</v>
          </cell>
        </row>
        <row r="206">
          <cell r="B206">
            <v>38645</v>
          </cell>
          <cell r="C206">
            <v>14.21</v>
          </cell>
          <cell r="D206">
            <v>4.4950000000000001</v>
          </cell>
          <cell r="E206">
            <v>7.456442</v>
          </cell>
          <cell r="F206">
            <v>1.97</v>
          </cell>
          <cell r="G206">
            <v>21.98</v>
          </cell>
          <cell r="I206">
            <v>38645</v>
          </cell>
          <cell r="J206">
            <v>121.97424892703863</v>
          </cell>
          <cell r="K206">
            <v>101.69683257918551</v>
          </cell>
          <cell r="L206">
            <v>104.34379466201737</v>
          </cell>
          <cell r="M206">
            <v>91.415313225057986</v>
          </cell>
          <cell r="N206">
            <v>132.09134615384613</v>
          </cell>
        </row>
        <row r="207">
          <cell r="B207">
            <v>38646</v>
          </cell>
          <cell r="C207">
            <v>14.41</v>
          </cell>
          <cell r="D207">
            <v>4.5825000000000005</v>
          </cell>
          <cell r="E207">
            <v>7.4816779999999996</v>
          </cell>
          <cell r="F207">
            <v>2.0150000000000001</v>
          </cell>
          <cell r="G207">
            <v>21.68</v>
          </cell>
          <cell r="I207">
            <v>38646</v>
          </cell>
          <cell r="J207">
            <v>123.69098712446352</v>
          </cell>
          <cell r="K207">
            <v>103.6764705882353</v>
          </cell>
          <cell r="L207">
            <v>104.69694164580542</v>
          </cell>
          <cell r="M207">
            <v>93.503480278422273</v>
          </cell>
          <cell r="N207">
            <v>130.28846153846155</v>
          </cell>
        </row>
        <row r="208">
          <cell r="B208">
            <v>38649</v>
          </cell>
          <cell r="C208">
            <v>15.030000000000001</v>
          </cell>
          <cell r="D208">
            <v>4.5975000000000001</v>
          </cell>
          <cell r="E208">
            <v>7.590611</v>
          </cell>
          <cell r="F208">
            <v>2.04</v>
          </cell>
          <cell r="G208">
            <v>22.42</v>
          </cell>
          <cell r="I208">
            <v>38649</v>
          </cell>
          <cell r="J208">
            <v>129.01287553648069</v>
          </cell>
          <cell r="K208">
            <v>104.0158371040724</v>
          </cell>
          <cell r="L208">
            <v>106.22132587408986</v>
          </cell>
          <cell r="M208">
            <v>94.663573085846863</v>
          </cell>
          <cell r="N208">
            <v>134.73557692307693</v>
          </cell>
        </row>
        <row r="209">
          <cell r="B209">
            <v>38650</v>
          </cell>
          <cell r="C209">
            <v>14.76</v>
          </cell>
          <cell r="D209">
            <v>4.585</v>
          </cell>
          <cell r="E209">
            <v>7.5624300000000009</v>
          </cell>
          <cell r="F209">
            <v>2.0225</v>
          </cell>
          <cell r="G209">
            <v>21.93</v>
          </cell>
          <cell r="I209">
            <v>38650</v>
          </cell>
          <cell r="J209">
            <v>126.69527896995707</v>
          </cell>
          <cell r="K209">
            <v>103.73303167420815</v>
          </cell>
          <cell r="L209">
            <v>105.82696721383739</v>
          </cell>
          <cell r="M209">
            <v>93.85150812064964</v>
          </cell>
          <cell r="N209">
            <v>131.79086538461539</v>
          </cell>
        </row>
        <row r="210">
          <cell r="B210">
            <v>38651</v>
          </cell>
          <cell r="C210">
            <v>14.75</v>
          </cell>
          <cell r="D210">
            <v>4.5250000000000004</v>
          </cell>
          <cell r="E210">
            <v>7.4037869999999995</v>
          </cell>
          <cell r="F210">
            <v>1.98</v>
          </cell>
          <cell r="G210">
            <v>21.900000000000002</v>
          </cell>
          <cell r="I210">
            <v>38651</v>
          </cell>
          <cell r="J210">
            <v>126.60944206008584</v>
          </cell>
          <cell r="K210">
            <v>102.37556561085974</v>
          </cell>
          <cell r="L210">
            <v>103.60695227687864</v>
          </cell>
          <cell r="M210">
            <v>91.879350348027828</v>
          </cell>
          <cell r="N210">
            <v>131.61057692307693</v>
          </cell>
        </row>
        <row r="211">
          <cell r="B211">
            <v>38652</v>
          </cell>
          <cell r="C211">
            <v>14.32</v>
          </cell>
          <cell r="D211">
            <v>4.4424999999999999</v>
          </cell>
          <cell r="E211">
            <v>7.4089279999999995</v>
          </cell>
          <cell r="F211">
            <v>1.9510000000000001</v>
          </cell>
          <cell r="G211">
            <v>21.85</v>
          </cell>
          <cell r="I211">
            <v>38652</v>
          </cell>
          <cell r="J211">
            <v>122.91845493562232</v>
          </cell>
          <cell r="K211">
            <v>100.50904977375565</v>
          </cell>
          <cell r="L211">
            <v>103.67889429002078</v>
          </cell>
          <cell r="M211">
            <v>90.533642691415309</v>
          </cell>
          <cell r="N211">
            <v>131.31009615384616</v>
          </cell>
        </row>
        <row r="212">
          <cell r="B212">
            <v>38653</v>
          </cell>
          <cell r="C212">
            <v>14.55</v>
          </cell>
          <cell r="D212">
            <v>4.5600000000000005</v>
          </cell>
          <cell r="E212">
            <v>7.5551809999999993</v>
          </cell>
          <cell r="F212">
            <v>1.986</v>
          </cell>
          <cell r="G212">
            <v>21.990000000000002</v>
          </cell>
          <cell r="I212">
            <v>38653</v>
          </cell>
          <cell r="J212">
            <v>124.89270386266094</v>
          </cell>
          <cell r="K212">
            <v>103.16742081447966</v>
          </cell>
          <cell r="L212">
            <v>105.72552631648915</v>
          </cell>
          <cell r="M212">
            <v>92.157772621809727</v>
          </cell>
          <cell r="N212">
            <v>132.15144230769232</v>
          </cell>
        </row>
        <row r="213">
          <cell r="B213">
            <v>38656</v>
          </cell>
          <cell r="C213">
            <v>14.75</v>
          </cell>
          <cell r="D213">
            <v>4.58</v>
          </cell>
          <cell r="E213">
            <v>7.6337659999999996</v>
          </cell>
          <cell r="F213">
            <v>2.0100000000000002</v>
          </cell>
          <cell r="G213">
            <v>22.25</v>
          </cell>
          <cell r="I213">
            <v>38656</v>
          </cell>
          <cell r="J213">
            <v>126.60944206008584</v>
          </cell>
          <cell r="K213">
            <v>103.61990950226246</v>
          </cell>
          <cell r="L213">
            <v>106.82522736740789</v>
          </cell>
          <cell r="M213">
            <v>93.271461716937353</v>
          </cell>
          <cell r="N213">
            <v>133.71394230769232</v>
          </cell>
        </row>
        <row r="214">
          <cell r="B214">
            <v>38657</v>
          </cell>
          <cell r="C214">
            <v>14.58</v>
          </cell>
          <cell r="D214">
            <v>4.5650000000000004</v>
          </cell>
          <cell r="E214">
            <v>7.5873719999999993</v>
          </cell>
          <cell r="F214">
            <v>2.0375000000000001</v>
          </cell>
          <cell r="G214">
            <v>22.19</v>
          </cell>
          <cell r="I214">
            <v>38657</v>
          </cell>
          <cell r="J214">
            <v>125.15021459227466</v>
          </cell>
          <cell r="K214">
            <v>103.28054298642535</v>
          </cell>
          <cell r="L214">
            <v>106.17600002686804</v>
          </cell>
          <cell r="M214">
            <v>94.547563805104403</v>
          </cell>
          <cell r="N214">
            <v>133.35336538461539</v>
          </cell>
        </row>
        <row r="215">
          <cell r="B215">
            <v>38658</v>
          </cell>
          <cell r="C215">
            <v>14.65</v>
          </cell>
          <cell r="D215">
            <v>4.59</v>
          </cell>
          <cell r="E215">
            <v>7.626544</v>
          </cell>
          <cell r="F215">
            <v>2.0225</v>
          </cell>
          <cell r="G215">
            <v>22.12</v>
          </cell>
          <cell r="I215">
            <v>38658</v>
          </cell>
          <cell r="J215">
            <v>125.7510729613734</v>
          </cell>
          <cell r="K215">
            <v>103.84615384615385</v>
          </cell>
          <cell r="L215">
            <v>106.72416430206802</v>
          </cell>
          <cell r="M215">
            <v>93.85150812064964</v>
          </cell>
          <cell r="N215">
            <v>132.93269230769232</v>
          </cell>
        </row>
        <row r="216">
          <cell r="B216">
            <v>38659</v>
          </cell>
          <cell r="C216">
            <v>14.65</v>
          </cell>
          <cell r="D216">
            <v>4.5949999999999998</v>
          </cell>
          <cell r="E216">
            <v>7.6181749999999999</v>
          </cell>
          <cell r="F216">
            <v>2.0300000000000002</v>
          </cell>
          <cell r="G216">
            <v>22.150000000000002</v>
          </cell>
          <cell r="I216">
            <v>38659</v>
          </cell>
          <cell r="J216">
            <v>125.7510729613734</v>
          </cell>
          <cell r="K216">
            <v>103.95927601809953</v>
          </cell>
          <cell r="L216">
            <v>106.60705037326304</v>
          </cell>
          <cell r="M216">
            <v>94.199535962877036</v>
          </cell>
          <cell r="N216">
            <v>133.11298076923077</v>
          </cell>
        </row>
        <row r="217">
          <cell r="B217">
            <v>38660</v>
          </cell>
          <cell r="C217">
            <v>14.57</v>
          </cell>
          <cell r="D217">
            <v>4.62</v>
          </cell>
          <cell r="E217">
            <v>7.7091289999999999</v>
          </cell>
          <cell r="F217">
            <v>2.0375000000000001</v>
          </cell>
          <cell r="G217">
            <v>22.150000000000002</v>
          </cell>
          <cell r="I217">
            <v>38660</v>
          </cell>
          <cell r="J217">
            <v>125.06437768240343</v>
          </cell>
          <cell r="K217">
            <v>104.52488687782807</v>
          </cell>
          <cell r="L217">
            <v>107.87984046533229</v>
          </cell>
          <cell r="M217">
            <v>94.547563805104403</v>
          </cell>
          <cell r="N217">
            <v>133.11298076923077</v>
          </cell>
        </row>
        <row r="218">
          <cell r="B218">
            <v>38663</v>
          </cell>
          <cell r="C218">
            <v>14.73</v>
          </cell>
          <cell r="D218">
            <v>4.6100000000000003</v>
          </cell>
          <cell r="E218">
            <v>7.7694849999999995</v>
          </cell>
          <cell r="F218">
            <v>2.06</v>
          </cell>
          <cell r="G218">
            <v>22.25</v>
          </cell>
          <cell r="I218">
            <v>38663</v>
          </cell>
          <cell r="J218">
            <v>126.43776824034335</v>
          </cell>
          <cell r="K218">
            <v>104.29864253393666</v>
          </cell>
          <cell r="L218">
            <v>108.72444893551427</v>
          </cell>
          <cell r="M218">
            <v>95.591647331786533</v>
          </cell>
          <cell r="N218">
            <v>133.71394230769232</v>
          </cell>
        </row>
        <row r="219">
          <cell r="B219">
            <v>38664</v>
          </cell>
          <cell r="C219">
            <v>14.43</v>
          </cell>
          <cell r="D219">
            <v>4.4925000000000006</v>
          </cell>
          <cell r="E219">
            <v>7.654121</v>
          </cell>
          <cell r="F219">
            <v>2.0649999999999999</v>
          </cell>
          <cell r="G219">
            <v>22.12</v>
          </cell>
          <cell r="I219">
            <v>38664</v>
          </cell>
          <cell r="J219">
            <v>123.862660944206</v>
          </cell>
          <cell r="K219">
            <v>101.64027149321268</v>
          </cell>
          <cell r="L219">
            <v>107.11007072035632</v>
          </cell>
          <cell r="M219">
            <v>95.823665893271453</v>
          </cell>
          <cell r="N219">
            <v>132.93269230769232</v>
          </cell>
        </row>
        <row r="220">
          <cell r="B220">
            <v>38665</v>
          </cell>
          <cell r="C220">
            <v>14.51</v>
          </cell>
          <cell r="D220">
            <v>4.53</v>
          </cell>
          <cell r="E220">
            <v>7.7797709999999993</v>
          </cell>
          <cell r="F220">
            <v>2.0625</v>
          </cell>
          <cell r="G220">
            <v>22.28</v>
          </cell>
          <cell r="I220">
            <v>38665</v>
          </cell>
          <cell r="J220">
            <v>124.54935622317595</v>
          </cell>
          <cell r="K220">
            <v>102.48868778280544</v>
          </cell>
          <cell r="L220">
            <v>108.86838893691086</v>
          </cell>
          <cell r="M220">
            <v>95.707656612528993</v>
          </cell>
          <cell r="N220">
            <v>133.89423076923077</v>
          </cell>
        </row>
        <row r="221">
          <cell r="B221">
            <v>38666</v>
          </cell>
          <cell r="C221">
            <v>14.72</v>
          </cell>
          <cell r="D221">
            <v>4.5075000000000003</v>
          </cell>
          <cell r="E221">
            <v>7.8459179999999993</v>
          </cell>
          <cell r="F221">
            <v>2.0775000000000001</v>
          </cell>
          <cell r="G221">
            <v>22.45</v>
          </cell>
          <cell r="I221">
            <v>38666</v>
          </cell>
          <cell r="J221">
            <v>126.35193133047211</v>
          </cell>
          <cell r="K221">
            <v>101.97963800904979</v>
          </cell>
          <cell r="L221">
            <v>109.7940353759911</v>
          </cell>
          <cell r="M221">
            <v>96.403712296983755</v>
          </cell>
          <cell r="N221">
            <v>134.91586538461539</v>
          </cell>
        </row>
        <row r="222">
          <cell r="B222">
            <v>38667</v>
          </cell>
          <cell r="C222">
            <v>14.96</v>
          </cell>
          <cell r="D222">
            <v>4.53</v>
          </cell>
          <cell r="E222">
            <v>7.8576289999999993</v>
          </cell>
          <cell r="F222">
            <v>2.085</v>
          </cell>
          <cell r="G222">
            <v>23.150000000000002</v>
          </cell>
          <cell r="I222">
            <v>38667</v>
          </cell>
          <cell r="J222">
            <v>128.41201716738198</v>
          </cell>
          <cell r="K222">
            <v>102.48868778280544</v>
          </cell>
          <cell r="L222">
            <v>109.9579165111608</v>
          </cell>
          <cell r="M222">
            <v>96.751740139211122</v>
          </cell>
          <cell r="N222">
            <v>139.12259615384616</v>
          </cell>
        </row>
        <row r="223">
          <cell r="B223">
            <v>38670</v>
          </cell>
          <cell r="C223">
            <v>14.94</v>
          </cell>
          <cell r="D223">
            <v>4.5775000000000006</v>
          </cell>
          <cell r="E223">
            <v>7.969894</v>
          </cell>
          <cell r="F223">
            <v>2.09</v>
          </cell>
          <cell r="G223">
            <v>22.97</v>
          </cell>
          <cell r="I223">
            <v>38670</v>
          </cell>
          <cell r="J223">
            <v>128.24034334763948</v>
          </cell>
          <cell r="K223">
            <v>103.5633484162896</v>
          </cell>
          <cell r="L223">
            <v>111.52892800802907</v>
          </cell>
          <cell r="M223">
            <v>96.983758700696043</v>
          </cell>
          <cell r="N223">
            <v>138.04086538461539</v>
          </cell>
        </row>
        <row r="224">
          <cell r="B224">
            <v>38671</v>
          </cell>
          <cell r="C224">
            <v>14.9</v>
          </cell>
          <cell r="D224">
            <v>4.5949999999999998</v>
          </cell>
          <cell r="E224">
            <v>7.8974000000000002</v>
          </cell>
          <cell r="F224">
            <v>2.125</v>
          </cell>
          <cell r="G224">
            <v>22.98</v>
          </cell>
          <cell r="I224">
            <v>38671</v>
          </cell>
          <cell r="J224">
            <v>127.89699570815452</v>
          </cell>
          <cell r="K224">
            <v>103.95927601809953</v>
          </cell>
          <cell r="L224">
            <v>110.5144630594345</v>
          </cell>
          <cell r="M224">
            <v>98.607888631090475</v>
          </cell>
          <cell r="N224">
            <v>138.10096153846155</v>
          </cell>
        </row>
        <row r="225">
          <cell r="B225">
            <v>38672</v>
          </cell>
          <cell r="C225">
            <v>14.77</v>
          </cell>
          <cell r="D225">
            <v>4.6749999999999998</v>
          </cell>
          <cell r="E225">
            <v>7.8528379999999993</v>
          </cell>
          <cell r="F225">
            <v>2.12</v>
          </cell>
          <cell r="G225">
            <v>22.69</v>
          </cell>
          <cell r="I225">
            <v>38672</v>
          </cell>
          <cell r="J225">
            <v>126.78111587982832</v>
          </cell>
          <cell r="K225">
            <v>105.76923076923077</v>
          </cell>
          <cell r="L225">
            <v>109.8908723203489</v>
          </cell>
          <cell r="M225">
            <v>98.375870069605568</v>
          </cell>
          <cell r="N225">
            <v>136.35817307692309</v>
          </cell>
        </row>
        <row r="226">
          <cell r="B226">
            <v>38673</v>
          </cell>
          <cell r="C226">
            <v>14.67</v>
          </cell>
          <cell r="D226">
            <v>4.6100000000000003</v>
          </cell>
          <cell r="E226">
            <v>7.893713</v>
          </cell>
          <cell r="F226">
            <v>2.11</v>
          </cell>
          <cell r="G226">
            <v>22.900000000000002</v>
          </cell>
          <cell r="I226">
            <v>38673</v>
          </cell>
          <cell r="J226">
            <v>125.92274678111588</v>
          </cell>
          <cell r="K226">
            <v>104.29864253393666</v>
          </cell>
          <cell r="L226">
            <v>110.46286799963001</v>
          </cell>
          <cell r="M226">
            <v>97.911832946635712</v>
          </cell>
          <cell r="N226">
            <v>137.62019230769232</v>
          </cell>
        </row>
        <row r="227">
          <cell r="B227">
            <v>38674</v>
          </cell>
          <cell r="C227">
            <v>14.600000000000001</v>
          </cell>
          <cell r="D227">
            <v>4.6175000000000006</v>
          </cell>
          <cell r="E227">
            <v>7.9786449999999993</v>
          </cell>
          <cell r="F227">
            <v>2.09</v>
          </cell>
          <cell r="G227">
            <v>22.900000000000002</v>
          </cell>
          <cell r="I227">
            <v>38674</v>
          </cell>
          <cell r="J227">
            <v>125.32188841201717</v>
          </cell>
          <cell r="K227">
            <v>104.46832579185521</v>
          </cell>
          <cell r="L227">
            <v>111.65138756006303</v>
          </cell>
          <cell r="M227">
            <v>96.983758700696043</v>
          </cell>
          <cell r="N227">
            <v>137.62019230769232</v>
          </cell>
        </row>
        <row r="228">
          <cell r="B228">
            <v>38677</v>
          </cell>
          <cell r="C228">
            <v>14.86</v>
          </cell>
          <cell r="D228">
            <v>3.68</v>
          </cell>
          <cell r="E228">
            <v>8.0016359999999995</v>
          </cell>
          <cell r="F228">
            <v>2.0550000000000002</v>
          </cell>
          <cell r="G228">
            <v>23.01</v>
          </cell>
          <cell r="I228">
            <v>38677</v>
          </cell>
          <cell r="J228">
            <v>127.55364806866952</v>
          </cell>
          <cell r="K228">
            <v>83.257918552036202</v>
          </cell>
          <cell r="L228">
            <v>111.97311851204717</v>
          </cell>
          <cell r="M228">
            <v>95.359628770301612</v>
          </cell>
          <cell r="N228">
            <v>138.28125</v>
          </cell>
        </row>
        <row r="229">
          <cell r="B229">
            <v>38678</v>
          </cell>
          <cell r="C229">
            <v>14.780000000000001</v>
          </cell>
          <cell r="D229">
            <v>3.6550000000000002</v>
          </cell>
          <cell r="E229">
            <v>7.9967429999999995</v>
          </cell>
          <cell r="F229">
            <v>2.0575000000000001</v>
          </cell>
          <cell r="G229">
            <v>23.1</v>
          </cell>
          <cell r="I229">
            <v>38678</v>
          </cell>
          <cell r="J229">
            <v>126.86695278969957</v>
          </cell>
          <cell r="K229">
            <v>82.692307692307693</v>
          </cell>
          <cell r="L229">
            <v>111.90464695587048</v>
          </cell>
          <cell r="M229">
            <v>95.475638051044072</v>
          </cell>
          <cell r="N229">
            <v>138.82211538461539</v>
          </cell>
        </row>
        <row r="230">
          <cell r="B230">
            <v>38679</v>
          </cell>
          <cell r="C230">
            <v>15.030000000000001</v>
          </cell>
          <cell r="D230">
            <v>3.6275000000000004</v>
          </cell>
          <cell r="E230">
            <v>8.065531</v>
          </cell>
          <cell r="F230">
            <v>2.0975000000000001</v>
          </cell>
          <cell r="G230">
            <v>23.69</v>
          </cell>
          <cell r="I230">
            <v>38679</v>
          </cell>
          <cell r="J230">
            <v>129.01287553648069</v>
          </cell>
          <cell r="K230">
            <v>82.07013574660634</v>
          </cell>
          <cell r="L230">
            <v>112.86725096287688</v>
          </cell>
          <cell r="M230">
            <v>97.331786542923425</v>
          </cell>
          <cell r="N230">
            <v>142.36778846153845</v>
          </cell>
        </row>
        <row r="231">
          <cell r="B231">
            <v>38680</v>
          </cell>
          <cell r="C231">
            <v>14.99</v>
          </cell>
          <cell r="D231">
            <v>3.62</v>
          </cell>
          <cell r="E231">
            <v>8.0212380000000003</v>
          </cell>
          <cell r="F231">
            <v>2.09</v>
          </cell>
          <cell r="G231">
            <v>23.71</v>
          </cell>
          <cell r="I231">
            <v>38680</v>
          </cell>
          <cell r="J231">
            <v>128.6695278969957</v>
          </cell>
          <cell r="K231">
            <v>81.90045248868779</v>
          </cell>
          <cell r="L231">
            <v>112.24742455009653</v>
          </cell>
          <cell r="M231">
            <v>96.983758700696043</v>
          </cell>
          <cell r="N231">
            <v>142.48798076923077</v>
          </cell>
        </row>
        <row r="232">
          <cell r="B232">
            <v>38681</v>
          </cell>
          <cell r="C232">
            <v>15.13</v>
          </cell>
          <cell r="D232">
            <v>3.62</v>
          </cell>
          <cell r="E232">
            <v>8.1096570000000003</v>
          </cell>
          <cell r="F232">
            <v>2.1074999999999999</v>
          </cell>
          <cell r="G232">
            <v>23.93</v>
          </cell>
          <cell r="I232">
            <v>38681</v>
          </cell>
          <cell r="J232">
            <v>129.87124463519314</v>
          </cell>
          <cell r="K232">
            <v>81.90045248868779</v>
          </cell>
          <cell r="L232">
            <v>113.48474041471681</v>
          </cell>
          <cell r="M232">
            <v>97.795823665893252</v>
          </cell>
          <cell r="N232">
            <v>143.81009615384613</v>
          </cell>
        </row>
        <row r="233">
          <cell r="B233">
            <v>38684</v>
          </cell>
          <cell r="C233">
            <v>14.88</v>
          </cell>
          <cell r="D233">
            <v>3.6175000000000002</v>
          </cell>
          <cell r="E233">
            <v>8.0216100000000008</v>
          </cell>
          <cell r="F233">
            <v>2.0825</v>
          </cell>
          <cell r="G233">
            <v>23.68</v>
          </cell>
          <cell r="I233">
            <v>38684</v>
          </cell>
          <cell r="J233">
            <v>127.72532188841201</v>
          </cell>
          <cell r="K233">
            <v>81.843891402714945</v>
          </cell>
          <cell r="L233">
            <v>112.25263023554469</v>
          </cell>
          <cell r="M233">
            <v>96.635730858468676</v>
          </cell>
          <cell r="N233">
            <v>142.30769230769229</v>
          </cell>
        </row>
        <row r="234">
          <cell r="B234">
            <v>38685</v>
          </cell>
          <cell r="C234">
            <v>14.9</v>
          </cell>
          <cell r="D234">
            <v>3.59</v>
          </cell>
          <cell r="E234">
            <v>8.0296509999999994</v>
          </cell>
          <cell r="F234">
            <v>2.0674999999999999</v>
          </cell>
          <cell r="G234">
            <v>23.5</v>
          </cell>
          <cell r="I234">
            <v>38685</v>
          </cell>
          <cell r="J234">
            <v>127.89699570815452</v>
          </cell>
          <cell r="K234">
            <v>81.221719457013577</v>
          </cell>
          <cell r="L234">
            <v>112.3651542051373</v>
          </cell>
          <cell r="M234">
            <v>95.9396751740139</v>
          </cell>
          <cell r="N234">
            <v>141.22596153846155</v>
          </cell>
        </row>
        <row r="235">
          <cell r="B235">
            <v>38686</v>
          </cell>
          <cell r="C235">
            <v>14.97</v>
          </cell>
          <cell r="D235">
            <v>3.5875000000000004</v>
          </cell>
          <cell r="E235">
            <v>7.8671189999999998</v>
          </cell>
          <cell r="F235">
            <v>2.06</v>
          </cell>
          <cell r="G235">
            <v>23.52</v>
          </cell>
          <cell r="I235">
            <v>38686</v>
          </cell>
          <cell r="J235">
            <v>128.49785407725324</v>
          </cell>
          <cell r="K235">
            <v>81.165158371040732</v>
          </cell>
          <cell r="L235">
            <v>110.09071746520063</v>
          </cell>
          <cell r="M235">
            <v>95.591647331786533</v>
          </cell>
          <cell r="N235">
            <v>141.34615384615384</v>
          </cell>
        </row>
        <row r="236">
          <cell r="B236">
            <v>38687</v>
          </cell>
          <cell r="C236">
            <v>15.15</v>
          </cell>
          <cell r="D236">
            <v>3.61</v>
          </cell>
          <cell r="E236">
            <v>8.0643659999999997</v>
          </cell>
          <cell r="F236">
            <v>2.0525000000000002</v>
          </cell>
          <cell r="G236">
            <v>23.64</v>
          </cell>
          <cell r="I236">
            <v>38687</v>
          </cell>
          <cell r="J236">
            <v>130.04291845493563</v>
          </cell>
          <cell r="K236">
            <v>81.674208144796381</v>
          </cell>
          <cell r="L236">
            <v>112.85094821140625</v>
          </cell>
          <cell r="M236">
            <v>95.243619489559165</v>
          </cell>
          <cell r="N236">
            <v>142.06730769230768</v>
          </cell>
        </row>
        <row r="237">
          <cell r="B237">
            <v>38688</v>
          </cell>
          <cell r="C237">
            <v>14.97</v>
          </cell>
          <cell r="D237">
            <v>3.6125000000000003</v>
          </cell>
          <cell r="E237">
            <v>8.0567869999999999</v>
          </cell>
          <cell r="F237">
            <v>2.06</v>
          </cell>
          <cell r="G237">
            <v>23.67</v>
          </cell>
          <cell r="I237">
            <v>38688</v>
          </cell>
          <cell r="J237">
            <v>128.49785407725324</v>
          </cell>
          <cell r="K237">
            <v>81.730769230769241</v>
          </cell>
          <cell r="L237">
            <v>112.7448893672895</v>
          </cell>
          <cell r="M237">
            <v>95.591647331786533</v>
          </cell>
          <cell r="N237">
            <v>142.24759615384616</v>
          </cell>
        </row>
        <row r="238">
          <cell r="B238">
            <v>38691</v>
          </cell>
          <cell r="C238">
            <v>14.83</v>
          </cell>
          <cell r="D238">
            <v>3.5950000000000002</v>
          </cell>
          <cell r="E238">
            <v>8.0119129999999998</v>
          </cell>
          <cell r="F238">
            <v>2.0699999999999998</v>
          </cell>
          <cell r="G238">
            <v>23.62</v>
          </cell>
          <cell r="I238">
            <v>38691</v>
          </cell>
          <cell r="J238">
            <v>127.29613733905578</v>
          </cell>
          <cell r="K238">
            <v>81.334841628959282</v>
          </cell>
          <cell r="L238">
            <v>112.11693256944098</v>
          </cell>
          <cell r="M238">
            <v>96.05568445475636</v>
          </cell>
          <cell r="N238">
            <v>141.94711538461539</v>
          </cell>
        </row>
        <row r="239">
          <cell r="B239">
            <v>38692</v>
          </cell>
          <cell r="C239">
            <v>14.93</v>
          </cell>
          <cell r="D239">
            <v>3.605</v>
          </cell>
          <cell r="E239">
            <v>8.0214429999999997</v>
          </cell>
          <cell r="F239">
            <v>2.0775000000000001</v>
          </cell>
          <cell r="G239">
            <v>23.8</v>
          </cell>
          <cell r="I239">
            <v>38692</v>
          </cell>
          <cell r="J239">
            <v>128.15450643776822</v>
          </cell>
          <cell r="K239">
            <v>81.561085972850677</v>
          </cell>
          <cell r="L239">
            <v>112.25029327460423</v>
          </cell>
          <cell r="M239">
            <v>96.403712296983755</v>
          </cell>
          <cell r="N239">
            <v>143.02884615384613</v>
          </cell>
        </row>
        <row r="240">
          <cell r="B240">
            <v>38693</v>
          </cell>
          <cell r="C240">
            <v>15</v>
          </cell>
          <cell r="D240">
            <v>3.5425</v>
          </cell>
          <cell r="E240">
            <v>8.004588</v>
          </cell>
          <cell r="F240">
            <v>2.0699999999999998</v>
          </cell>
          <cell r="G240">
            <v>23.79</v>
          </cell>
          <cell r="I240">
            <v>38693</v>
          </cell>
          <cell r="J240">
            <v>128.75536480686696</v>
          </cell>
          <cell r="K240">
            <v>80.14705882352942</v>
          </cell>
          <cell r="L240">
            <v>112.01442814495819</v>
          </cell>
          <cell r="M240">
            <v>96.05568445475636</v>
          </cell>
          <cell r="N240">
            <v>142.96875</v>
          </cell>
        </row>
        <row r="241">
          <cell r="B241">
            <v>38694</v>
          </cell>
          <cell r="C241">
            <v>15.09</v>
          </cell>
          <cell r="D241">
            <v>3.5700000000000003</v>
          </cell>
          <cell r="E241">
            <v>8.1091309999999996</v>
          </cell>
          <cell r="F241">
            <v>2.0874999999999999</v>
          </cell>
          <cell r="G241">
            <v>23.900000000000002</v>
          </cell>
          <cell r="I241">
            <v>38694</v>
          </cell>
          <cell r="J241">
            <v>129.52789699570815</v>
          </cell>
          <cell r="K241">
            <v>80.769230769230788</v>
          </cell>
          <cell r="L241">
            <v>113.47737968744336</v>
          </cell>
          <cell r="M241">
            <v>96.867749419953583</v>
          </cell>
          <cell r="N241">
            <v>143.62980769230771</v>
          </cell>
        </row>
        <row r="242">
          <cell r="B242">
            <v>38695</v>
          </cell>
          <cell r="C242">
            <v>15.08</v>
          </cell>
          <cell r="D242">
            <v>3.5300000000000002</v>
          </cell>
          <cell r="E242">
            <v>8.0790430000000004</v>
          </cell>
          <cell r="F242">
            <v>2.0750000000000002</v>
          </cell>
          <cell r="G242">
            <v>24.060000000000002</v>
          </cell>
          <cell r="I242">
            <v>38695</v>
          </cell>
          <cell r="J242">
            <v>129.44206008583689</v>
          </cell>
          <cell r="K242">
            <v>79.864253393665166</v>
          </cell>
          <cell r="L242">
            <v>113.05633489238016</v>
          </cell>
          <cell r="M242">
            <v>96.287703016241295</v>
          </cell>
          <cell r="N242">
            <v>144.59134615384616</v>
          </cell>
        </row>
        <row r="243">
          <cell r="B243">
            <v>38698</v>
          </cell>
          <cell r="C243">
            <v>15.3</v>
          </cell>
          <cell r="D243">
            <v>3.5</v>
          </cell>
          <cell r="E243">
            <v>8.1845189999999999</v>
          </cell>
          <cell r="F243">
            <v>2.0925000000000002</v>
          </cell>
          <cell r="G243">
            <v>24.19</v>
          </cell>
          <cell r="I243">
            <v>38698</v>
          </cell>
          <cell r="J243">
            <v>131.3304721030043</v>
          </cell>
          <cell r="K243">
            <v>79.185520361990953</v>
          </cell>
          <cell r="L243">
            <v>114.53234262981992</v>
          </cell>
          <cell r="M243">
            <v>97.099767981438518</v>
          </cell>
          <cell r="N243">
            <v>145.37259615384616</v>
          </cell>
        </row>
        <row r="244">
          <cell r="B244">
            <v>38699</v>
          </cell>
          <cell r="C244">
            <v>15.57</v>
          </cell>
          <cell r="D244">
            <v>3.5275000000000003</v>
          </cell>
          <cell r="E244">
            <v>8.2670750000000002</v>
          </cell>
          <cell r="F244">
            <v>2.085</v>
          </cell>
          <cell r="G244">
            <v>24.21</v>
          </cell>
          <cell r="I244">
            <v>38699</v>
          </cell>
          <cell r="J244">
            <v>133.6480686695279</v>
          </cell>
          <cell r="K244">
            <v>79.807692307692307</v>
          </cell>
          <cell r="L244">
            <v>115.68761297351971</v>
          </cell>
          <cell r="M244">
            <v>96.751740139211122</v>
          </cell>
          <cell r="N244">
            <v>145.49278846153845</v>
          </cell>
        </row>
        <row r="245">
          <cell r="B245">
            <v>38700</v>
          </cell>
          <cell r="C245">
            <v>15.600000000000001</v>
          </cell>
          <cell r="D245">
            <v>3.5300000000000002</v>
          </cell>
          <cell r="E245">
            <v>8.168844</v>
          </cell>
          <cell r="F245">
            <v>2.0750000000000002</v>
          </cell>
          <cell r="G245">
            <v>24.200000000000003</v>
          </cell>
          <cell r="I245">
            <v>38700</v>
          </cell>
          <cell r="J245">
            <v>133.90557939914166</v>
          </cell>
          <cell r="K245">
            <v>79.864253393665166</v>
          </cell>
          <cell r="L245">
            <v>114.31299015831581</v>
          </cell>
          <cell r="M245">
            <v>96.287703016241295</v>
          </cell>
          <cell r="N245">
            <v>145.43269230769232</v>
          </cell>
        </row>
        <row r="246">
          <cell r="B246">
            <v>38701</v>
          </cell>
          <cell r="C246">
            <v>15.85</v>
          </cell>
          <cell r="D246">
            <v>3.4875000000000003</v>
          </cell>
          <cell r="E246">
            <v>8.0861889999999992</v>
          </cell>
          <cell r="F246">
            <v>2.0625</v>
          </cell>
          <cell r="G246">
            <v>24.75</v>
          </cell>
          <cell r="I246">
            <v>38701</v>
          </cell>
          <cell r="J246">
            <v>136.05150214592274</v>
          </cell>
          <cell r="K246">
            <v>78.902714932126699</v>
          </cell>
          <cell r="L246">
            <v>113.15633443058546</v>
          </cell>
          <cell r="M246">
            <v>95.707656612528993</v>
          </cell>
          <cell r="N246">
            <v>148.73798076923077</v>
          </cell>
        </row>
        <row r="247">
          <cell r="B247">
            <v>38702</v>
          </cell>
          <cell r="C247">
            <v>15.780000000000001</v>
          </cell>
          <cell r="D247">
            <v>3.5</v>
          </cell>
          <cell r="E247">
            <v>8.207673999999999</v>
          </cell>
          <cell r="F247">
            <v>2.0699999999999998</v>
          </cell>
          <cell r="G247">
            <v>25.13</v>
          </cell>
          <cell r="I247">
            <v>38702</v>
          </cell>
          <cell r="J247">
            <v>135.45064377682402</v>
          </cell>
          <cell r="K247">
            <v>79.185520361990953</v>
          </cell>
          <cell r="L247">
            <v>114.85636856141022</v>
          </cell>
          <cell r="M247">
            <v>96.05568445475636</v>
          </cell>
          <cell r="N247">
            <v>151.02163461538461</v>
          </cell>
        </row>
        <row r="248">
          <cell r="B248">
            <v>38705</v>
          </cell>
          <cell r="C248">
            <v>15.66</v>
          </cell>
          <cell r="D248">
            <v>3.4550000000000001</v>
          </cell>
          <cell r="E248">
            <v>8.1991449999999997</v>
          </cell>
          <cell r="F248">
            <v>2.0499999999999998</v>
          </cell>
          <cell r="G248">
            <v>25.12</v>
          </cell>
          <cell r="I248">
            <v>38705</v>
          </cell>
          <cell r="J248">
            <v>134.42060085836908</v>
          </cell>
          <cell r="K248">
            <v>78.167420814479641</v>
          </cell>
          <cell r="L248">
            <v>114.73701562811142</v>
          </cell>
          <cell r="M248">
            <v>95.127610208816677</v>
          </cell>
          <cell r="N248">
            <v>150.96153846153845</v>
          </cell>
        </row>
        <row r="249">
          <cell r="B249">
            <v>38706</v>
          </cell>
          <cell r="C249">
            <v>15.72</v>
          </cell>
          <cell r="D249">
            <v>3.4050000000000002</v>
          </cell>
          <cell r="E249">
            <v>8.3183159999999994</v>
          </cell>
          <cell r="F249">
            <v>2.0649999999999999</v>
          </cell>
          <cell r="G249">
            <v>25.490000000000002</v>
          </cell>
          <cell r="I249">
            <v>38706</v>
          </cell>
          <cell r="J249">
            <v>134.93562231759657</v>
          </cell>
          <cell r="K249">
            <v>77.036199095022624</v>
          </cell>
          <cell r="L249">
            <v>116.40466815644427</v>
          </cell>
          <cell r="M249">
            <v>95.823665893271453</v>
          </cell>
          <cell r="N249">
            <v>153.18509615384616</v>
          </cell>
        </row>
        <row r="250">
          <cell r="B250">
            <v>38707</v>
          </cell>
          <cell r="C250">
            <v>15.97</v>
          </cell>
          <cell r="D250">
            <v>3.52</v>
          </cell>
          <cell r="E250">
            <v>8.4283000000000001</v>
          </cell>
          <cell r="F250">
            <v>2.0575000000000001</v>
          </cell>
          <cell r="G250">
            <v>25.93</v>
          </cell>
          <cell r="I250">
            <v>38707</v>
          </cell>
          <cell r="J250">
            <v>137.08154506437768</v>
          </cell>
          <cell r="K250">
            <v>79.638009049773757</v>
          </cell>
          <cell r="L250">
            <v>117.9437598454975</v>
          </cell>
          <cell r="M250">
            <v>95.475638051044072</v>
          </cell>
          <cell r="N250">
            <v>155.82932692307691</v>
          </cell>
        </row>
        <row r="251">
          <cell r="B251">
            <v>38708</v>
          </cell>
          <cell r="C251">
            <v>16</v>
          </cell>
          <cell r="D251">
            <v>3.5</v>
          </cell>
          <cell r="E251">
            <v>8.3918809999999997</v>
          </cell>
          <cell r="F251">
            <v>2.1125000000000003</v>
          </cell>
          <cell r="G251">
            <v>25.95</v>
          </cell>
          <cell r="I251">
            <v>38708</v>
          </cell>
          <cell r="J251">
            <v>137.33905579399141</v>
          </cell>
          <cell r="K251">
            <v>79.185520361990953</v>
          </cell>
          <cell r="L251">
            <v>117.43412044136936</v>
          </cell>
          <cell r="M251">
            <v>98.027842227378187</v>
          </cell>
          <cell r="N251">
            <v>155.94951923076923</v>
          </cell>
        </row>
        <row r="252">
          <cell r="B252">
            <v>38709</v>
          </cell>
          <cell r="C252">
            <v>15.85</v>
          </cell>
          <cell r="D252">
            <v>3.5100000000000002</v>
          </cell>
          <cell r="E252">
            <v>8.2235239999999994</v>
          </cell>
          <cell r="F252">
            <v>2.09</v>
          </cell>
          <cell r="G252">
            <v>25.87</v>
          </cell>
          <cell r="I252">
            <v>38709</v>
          </cell>
          <cell r="J252">
            <v>136.05150214592274</v>
          </cell>
          <cell r="K252">
            <v>79.411764705882362</v>
          </cell>
          <cell r="L252">
            <v>115.07816994407945</v>
          </cell>
          <cell r="M252">
            <v>96.983758700696043</v>
          </cell>
          <cell r="N252">
            <v>155.46875</v>
          </cell>
        </row>
        <row r="253">
          <cell r="B253">
            <v>38712</v>
          </cell>
          <cell r="C253">
            <v>15.85</v>
          </cell>
          <cell r="D253">
            <v>3.5100000000000002</v>
          </cell>
          <cell r="E253">
            <v>8.2237209999999994</v>
          </cell>
          <cell r="F253">
            <v>2.09</v>
          </cell>
          <cell r="G253">
            <v>25.87</v>
          </cell>
          <cell r="I253">
            <v>38712</v>
          </cell>
          <cell r="J253">
            <v>136.05150214592274</v>
          </cell>
          <cell r="K253">
            <v>79.411764705882362</v>
          </cell>
          <cell r="L253">
            <v>115.08092671836248</v>
          </cell>
          <cell r="M253">
            <v>96.983758700696043</v>
          </cell>
          <cell r="N253">
            <v>155.46875</v>
          </cell>
        </row>
        <row r="254">
          <cell r="B254">
            <v>38713</v>
          </cell>
          <cell r="C254">
            <v>15.93</v>
          </cell>
          <cell r="D254">
            <v>3.5150000000000001</v>
          </cell>
          <cell r="E254">
            <v>8.2253270000000001</v>
          </cell>
          <cell r="F254">
            <v>2.0750000000000002</v>
          </cell>
          <cell r="G254">
            <v>26.200000000000003</v>
          </cell>
          <cell r="I254">
            <v>38713</v>
          </cell>
          <cell r="J254">
            <v>136.73819742489272</v>
          </cell>
          <cell r="K254">
            <v>79.524886877828067</v>
          </cell>
          <cell r="L254">
            <v>115.10340072596922</v>
          </cell>
          <cell r="M254">
            <v>96.287703016241295</v>
          </cell>
          <cell r="N254">
            <v>157.45192307692309</v>
          </cell>
        </row>
        <row r="255">
          <cell r="B255">
            <v>38714</v>
          </cell>
          <cell r="C255">
            <v>15.92</v>
          </cell>
          <cell r="D255">
            <v>3.49</v>
          </cell>
          <cell r="E255">
            <v>8.2602219999999988</v>
          </cell>
          <cell r="F255">
            <v>2.0825</v>
          </cell>
          <cell r="G255">
            <v>26.12</v>
          </cell>
          <cell r="I255">
            <v>38714</v>
          </cell>
          <cell r="J255">
            <v>136.65236051502146</v>
          </cell>
          <cell r="K255">
            <v>78.959276018099558</v>
          </cell>
          <cell r="L255">
            <v>115.59171361229367</v>
          </cell>
          <cell r="M255">
            <v>96.635730858468676</v>
          </cell>
          <cell r="N255">
            <v>156.97115384615387</v>
          </cell>
        </row>
        <row r="256">
          <cell r="B256">
            <v>38715</v>
          </cell>
          <cell r="C256">
            <v>15.76</v>
          </cell>
          <cell r="D256">
            <v>3.5</v>
          </cell>
          <cell r="E256">
            <v>8.2911830000000002</v>
          </cell>
          <cell r="F256">
            <v>2.0950000000000002</v>
          </cell>
          <cell r="G256">
            <v>25.98</v>
          </cell>
          <cell r="I256">
            <v>38715</v>
          </cell>
          <cell r="J256">
            <v>135.27896995708153</v>
          </cell>
          <cell r="K256">
            <v>79.185520361990953</v>
          </cell>
          <cell r="L256">
            <v>116.02497497562634</v>
          </cell>
          <cell r="M256">
            <v>97.215777262180964</v>
          </cell>
          <cell r="N256">
            <v>156.12980769230768</v>
          </cell>
        </row>
        <row r="257">
          <cell r="B257">
            <v>38716</v>
          </cell>
          <cell r="C257">
            <v>15.8</v>
          </cell>
          <cell r="D257">
            <v>3.4725000000000001</v>
          </cell>
          <cell r="E257">
            <v>8.274108</v>
          </cell>
          <cell r="F257">
            <v>2.085</v>
          </cell>
          <cell r="G257">
            <v>26.16</v>
          </cell>
          <cell r="I257">
            <v>38716</v>
          </cell>
          <cell r="J257">
            <v>135.62231759656655</v>
          </cell>
          <cell r="K257">
            <v>78.5633484162896</v>
          </cell>
          <cell r="L257">
            <v>115.78603121480127</v>
          </cell>
          <cell r="M257">
            <v>96.751740139211122</v>
          </cell>
          <cell r="N257">
            <v>157.21153846153845</v>
          </cell>
        </row>
        <row r="258">
          <cell r="B258">
            <v>38719</v>
          </cell>
          <cell r="C258">
            <v>16</v>
          </cell>
          <cell r="D258">
            <v>3.54</v>
          </cell>
          <cell r="E258">
            <v>8.273949</v>
          </cell>
          <cell r="F258">
            <v>2.09</v>
          </cell>
          <cell r="G258">
            <v>25.830000000000002</v>
          </cell>
          <cell r="I258">
            <v>38719</v>
          </cell>
          <cell r="J258">
            <v>137.33905579399141</v>
          </cell>
          <cell r="K258">
            <v>80.090497737556561</v>
          </cell>
          <cell r="L258">
            <v>115.78380620408555</v>
          </cell>
          <cell r="M258">
            <v>96.983758700696043</v>
          </cell>
          <cell r="N258">
            <v>155.22836538461539</v>
          </cell>
        </row>
        <row r="259">
          <cell r="B259">
            <v>38720</v>
          </cell>
          <cell r="C259">
            <v>15.81</v>
          </cell>
          <cell r="D259">
            <v>3.5225</v>
          </cell>
          <cell r="E259">
            <v>8.2600600000000011</v>
          </cell>
          <cell r="F259">
            <v>2.0674999999999999</v>
          </cell>
          <cell r="G259">
            <v>25.8</v>
          </cell>
          <cell r="I259">
            <v>38720</v>
          </cell>
          <cell r="J259">
            <v>135.70815450643775</v>
          </cell>
          <cell r="K259">
            <v>79.694570135746616</v>
          </cell>
          <cell r="L259">
            <v>115.58944662024373</v>
          </cell>
          <cell r="M259">
            <v>95.9396751740139</v>
          </cell>
          <cell r="N259">
            <v>155.04807692307691</v>
          </cell>
        </row>
        <row r="260">
          <cell r="B260">
            <v>38721</v>
          </cell>
          <cell r="C260">
            <v>15.89</v>
          </cell>
          <cell r="D260">
            <v>3.5775000000000001</v>
          </cell>
          <cell r="E260">
            <v>8.2828149999999994</v>
          </cell>
          <cell r="F260">
            <v>2.0775000000000001</v>
          </cell>
          <cell r="G260">
            <v>25.700000000000003</v>
          </cell>
          <cell r="I260">
            <v>38721</v>
          </cell>
          <cell r="J260">
            <v>136.39484978540773</v>
          </cell>
          <cell r="K260">
            <v>80.938914027149323</v>
          </cell>
          <cell r="L260">
            <v>115.90787504059944</v>
          </cell>
          <cell r="M260">
            <v>96.403712296983755</v>
          </cell>
          <cell r="N260">
            <v>154.44711538461539</v>
          </cell>
        </row>
        <row r="261">
          <cell r="B261">
            <v>38722</v>
          </cell>
          <cell r="C261">
            <v>16.010000000000002</v>
          </cell>
          <cell r="D261">
            <v>3.56</v>
          </cell>
          <cell r="E261">
            <v>8.2102109999999993</v>
          </cell>
          <cell r="F261">
            <v>2.0925000000000002</v>
          </cell>
          <cell r="G261">
            <v>25.68</v>
          </cell>
          <cell r="I261">
            <v>38722</v>
          </cell>
          <cell r="J261">
            <v>137.42489270386267</v>
          </cell>
          <cell r="K261">
            <v>80.542986425339365</v>
          </cell>
          <cell r="L261">
            <v>114.89187077641539</v>
          </cell>
          <cell r="M261">
            <v>97.099767981438518</v>
          </cell>
          <cell r="N261">
            <v>154.32692307692307</v>
          </cell>
        </row>
        <row r="262">
          <cell r="B262">
            <v>38723</v>
          </cell>
          <cell r="C262">
            <v>16.010000000000002</v>
          </cell>
          <cell r="D262">
            <v>3.5500000000000003</v>
          </cell>
          <cell r="E262">
            <v>8.2108129999999999</v>
          </cell>
          <cell r="F262">
            <v>2.0925000000000002</v>
          </cell>
          <cell r="G262">
            <v>25.68</v>
          </cell>
          <cell r="I262">
            <v>38723</v>
          </cell>
          <cell r="J262">
            <v>137.42489270386267</v>
          </cell>
          <cell r="K262">
            <v>80.31674208144797</v>
          </cell>
          <cell r="L262">
            <v>114.9002950308234</v>
          </cell>
          <cell r="M262">
            <v>97.099767981438518</v>
          </cell>
          <cell r="N262">
            <v>154.32692307692307</v>
          </cell>
        </row>
        <row r="263">
          <cell r="B263">
            <v>38726</v>
          </cell>
          <cell r="C263">
            <v>15.81</v>
          </cell>
          <cell r="D263">
            <v>3.5575000000000001</v>
          </cell>
          <cell r="E263">
            <v>8.0997200000000014</v>
          </cell>
          <cell r="F263">
            <v>2.0725000000000002</v>
          </cell>
          <cell r="G263">
            <v>25.39</v>
          </cell>
          <cell r="I263">
            <v>38726</v>
          </cell>
          <cell r="J263">
            <v>135.70815450643775</v>
          </cell>
          <cell r="K263">
            <v>80.486425339366519</v>
          </cell>
          <cell r="L263">
            <v>113.34568424187239</v>
          </cell>
          <cell r="M263">
            <v>96.171693735498849</v>
          </cell>
          <cell r="N263">
            <v>152.58413461538461</v>
          </cell>
        </row>
        <row r="264">
          <cell r="B264">
            <v>38727</v>
          </cell>
          <cell r="C264">
            <v>15.48</v>
          </cell>
          <cell r="D264">
            <v>3.5350000000000001</v>
          </cell>
          <cell r="E264">
            <v>8.1012729999999991</v>
          </cell>
          <cell r="F264">
            <v>2.0925000000000002</v>
          </cell>
          <cell r="G264">
            <v>24.810000000000002</v>
          </cell>
          <cell r="I264">
            <v>38727</v>
          </cell>
          <cell r="J264">
            <v>132.87553648068669</v>
          </cell>
          <cell r="K264">
            <v>79.97737556561087</v>
          </cell>
          <cell r="L264">
            <v>113.36741657924053</v>
          </cell>
          <cell r="M264">
            <v>97.099767981438518</v>
          </cell>
          <cell r="N264">
            <v>149.09855769230771</v>
          </cell>
        </row>
        <row r="265">
          <cell r="B265">
            <v>38728</v>
          </cell>
          <cell r="C265">
            <v>15.34</v>
          </cell>
          <cell r="D265">
            <v>3.5249999999999999</v>
          </cell>
          <cell r="E265">
            <v>8.1128660000000004</v>
          </cell>
          <cell r="F265">
            <v>2.0825</v>
          </cell>
          <cell r="G265">
            <v>24.8</v>
          </cell>
          <cell r="I265">
            <v>38728</v>
          </cell>
          <cell r="J265">
            <v>131.67381974248926</v>
          </cell>
          <cell r="K265">
            <v>79.751131221719447</v>
          </cell>
          <cell r="L265">
            <v>113.52964644859603</v>
          </cell>
          <cell r="M265">
            <v>96.635730858468676</v>
          </cell>
          <cell r="N265">
            <v>149.03846153846155</v>
          </cell>
        </row>
        <row r="266">
          <cell r="B266">
            <v>38729</v>
          </cell>
          <cell r="C266">
            <v>15.43</v>
          </cell>
          <cell r="D266">
            <v>3.5525000000000002</v>
          </cell>
          <cell r="E266">
            <v>8.1737190000000002</v>
          </cell>
          <cell r="F266">
            <v>2.0925000000000002</v>
          </cell>
          <cell r="G266">
            <v>25.14</v>
          </cell>
          <cell r="I266">
            <v>38729</v>
          </cell>
          <cell r="J266">
            <v>132.44635193133047</v>
          </cell>
          <cell r="K266">
            <v>80.373303167420815</v>
          </cell>
          <cell r="L266">
            <v>114.38120982648694</v>
          </cell>
          <cell r="M266">
            <v>97.099767981438518</v>
          </cell>
          <cell r="N266">
            <v>151.08173076923077</v>
          </cell>
        </row>
        <row r="267">
          <cell r="B267">
            <v>38730</v>
          </cell>
          <cell r="C267">
            <v>15.43</v>
          </cell>
          <cell r="D267">
            <v>3.5525000000000002</v>
          </cell>
          <cell r="E267">
            <v>8.0778040000000004</v>
          </cell>
          <cell r="F267">
            <v>2.0750000000000002</v>
          </cell>
          <cell r="G267">
            <v>25</v>
          </cell>
          <cell r="I267">
            <v>38730</v>
          </cell>
          <cell r="J267">
            <v>132.44635193133047</v>
          </cell>
          <cell r="K267">
            <v>80.373303167420815</v>
          </cell>
          <cell r="L267">
            <v>113.03899660133112</v>
          </cell>
          <cell r="M267">
            <v>96.287703016241295</v>
          </cell>
          <cell r="N267">
            <v>150.24038461538461</v>
          </cell>
        </row>
        <row r="268">
          <cell r="B268">
            <v>38733</v>
          </cell>
          <cell r="C268">
            <v>15.790000000000001</v>
          </cell>
          <cell r="D268">
            <v>3.5500000000000003</v>
          </cell>
          <cell r="E268">
            <v>8.1273369999999989</v>
          </cell>
          <cell r="F268">
            <v>2.09</v>
          </cell>
          <cell r="G268">
            <v>25.490000000000002</v>
          </cell>
          <cell r="I268">
            <v>38733</v>
          </cell>
          <cell r="J268">
            <v>135.53648068669528</v>
          </cell>
          <cell r="K268">
            <v>80.31674208144797</v>
          </cell>
          <cell r="L268">
            <v>113.73215041128412</v>
          </cell>
          <cell r="M268">
            <v>96.983758700696043</v>
          </cell>
          <cell r="N268">
            <v>153.18509615384616</v>
          </cell>
        </row>
        <row r="269">
          <cell r="B269">
            <v>38734</v>
          </cell>
          <cell r="C269">
            <v>15.72</v>
          </cell>
          <cell r="D269">
            <v>3.5550000000000002</v>
          </cell>
          <cell r="E269">
            <v>8.2245239999999988</v>
          </cell>
          <cell r="F269">
            <v>2.0950000000000002</v>
          </cell>
          <cell r="G269">
            <v>25.66</v>
          </cell>
          <cell r="I269">
            <v>38734</v>
          </cell>
          <cell r="J269">
            <v>134.93562231759657</v>
          </cell>
          <cell r="K269">
            <v>80.429864253393674</v>
          </cell>
          <cell r="L269">
            <v>115.09216372216584</v>
          </cell>
          <cell r="M269">
            <v>97.215777262180964</v>
          </cell>
          <cell r="N269">
            <v>154.20673076923077</v>
          </cell>
        </row>
        <row r="270">
          <cell r="B270">
            <v>38735</v>
          </cell>
          <cell r="C270">
            <v>15.48</v>
          </cell>
          <cell r="D270">
            <v>3.5625</v>
          </cell>
          <cell r="E270">
            <v>8.2962419999999995</v>
          </cell>
          <cell r="F270">
            <v>2.12</v>
          </cell>
          <cell r="G270">
            <v>25.580000000000002</v>
          </cell>
          <cell r="I270">
            <v>38735</v>
          </cell>
          <cell r="J270">
            <v>132.87553648068669</v>
          </cell>
          <cell r="K270">
            <v>80.599547511312224</v>
          </cell>
          <cell r="L270">
            <v>116.09576949896537</v>
          </cell>
          <cell r="M270">
            <v>98.375870069605568</v>
          </cell>
          <cell r="N270">
            <v>153.72596153846155</v>
          </cell>
        </row>
        <row r="271">
          <cell r="B271">
            <v>38736</v>
          </cell>
          <cell r="C271">
            <v>15.72</v>
          </cell>
          <cell r="D271">
            <v>3.5500000000000003</v>
          </cell>
          <cell r="E271">
            <v>8.3054389999999998</v>
          </cell>
          <cell r="F271">
            <v>2.145</v>
          </cell>
          <cell r="G271">
            <v>25.89</v>
          </cell>
          <cell r="I271">
            <v>38736</v>
          </cell>
          <cell r="J271">
            <v>134.93562231759657</v>
          </cell>
          <cell r="K271">
            <v>80.31674208144797</v>
          </cell>
          <cell r="L271">
            <v>116.22447027602587</v>
          </cell>
          <cell r="M271">
            <v>99.535962877030144</v>
          </cell>
          <cell r="N271">
            <v>155.58894230769232</v>
          </cell>
        </row>
        <row r="272">
          <cell r="B272">
            <v>38737</v>
          </cell>
          <cell r="C272">
            <v>15.85</v>
          </cell>
          <cell r="D272">
            <v>3.59</v>
          </cell>
          <cell r="E272">
            <v>8.2496840000000002</v>
          </cell>
          <cell r="F272">
            <v>2.12</v>
          </cell>
          <cell r="G272">
            <v>26.32</v>
          </cell>
          <cell r="I272">
            <v>38737</v>
          </cell>
          <cell r="J272">
            <v>136.05150214592274</v>
          </cell>
          <cell r="K272">
            <v>81.221719457013577</v>
          </cell>
          <cell r="L272">
            <v>115.44424717881935</v>
          </cell>
          <cell r="M272">
            <v>98.375870069605568</v>
          </cell>
          <cell r="N272">
            <v>158.17307692307691</v>
          </cell>
        </row>
        <row r="273">
          <cell r="B273">
            <v>38740</v>
          </cell>
          <cell r="C273">
            <v>15.75</v>
          </cell>
          <cell r="D273">
            <v>3.6275000000000004</v>
          </cell>
          <cell r="E273">
            <v>8.1692929999999997</v>
          </cell>
          <cell r="F273">
            <v>2.125</v>
          </cell>
          <cell r="G273">
            <v>26.54</v>
          </cell>
          <cell r="I273">
            <v>38740</v>
          </cell>
          <cell r="J273">
            <v>135.1931330472103</v>
          </cell>
          <cell r="K273">
            <v>82.07013574660634</v>
          </cell>
          <cell r="L273">
            <v>114.3192733646766</v>
          </cell>
          <cell r="M273">
            <v>98.607888631090475</v>
          </cell>
          <cell r="N273">
            <v>159.49519230769229</v>
          </cell>
        </row>
        <row r="274">
          <cell r="B274">
            <v>38741</v>
          </cell>
          <cell r="C274">
            <v>15.64</v>
          </cell>
          <cell r="D274">
            <v>3.56</v>
          </cell>
          <cell r="E274">
            <v>8.170300000000001</v>
          </cell>
          <cell r="F274">
            <v>2.1125000000000003</v>
          </cell>
          <cell r="G274">
            <v>26.25</v>
          </cell>
          <cell r="I274">
            <v>38741</v>
          </cell>
          <cell r="J274">
            <v>134.24892703862662</v>
          </cell>
          <cell r="K274">
            <v>80.542986425339365</v>
          </cell>
          <cell r="L274">
            <v>114.3333650992096</v>
          </cell>
          <cell r="M274">
            <v>98.027842227378187</v>
          </cell>
          <cell r="N274">
            <v>157.75240384615384</v>
          </cell>
        </row>
        <row r="275">
          <cell r="B275">
            <v>38742</v>
          </cell>
          <cell r="C275">
            <v>15.58</v>
          </cell>
          <cell r="D275">
            <v>3.58</v>
          </cell>
          <cell r="E275">
            <v>8.2781159999999989</v>
          </cell>
          <cell r="F275">
            <v>2.14</v>
          </cell>
          <cell r="G275">
            <v>26.34</v>
          </cell>
          <cell r="I275">
            <v>38742</v>
          </cell>
          <cell r="J275">
            <v>133.73390557939913</v>
          </cell>
          <cell r="K275">
            <v>80.995475113122168</v>
          </cell>
          <cell r="L275">
            <v>115.8421182773715</v>
          </cell>
          <cell r="M275">
            <v>99.303944315545237</v>
          </cell>
          <cell r="N275">
            <v>158.29326923076923</v>
          </cell>
        </row>
        <row r="276">
          <cell r="B276">
            <v>38743</v>
          </cell>
          <cell r="C276">
            <v>15.5</v>
          </cell>
          <cell r="D276">
            <v>3.5925000000000002</v>
          </cell>
          <cell r="E276">
            <v>8.2361519999999988</v>
          </cell>
          <cell r="F276">
            <v>2.1274999999999999</v>
          </cell>
          <cell r="G276">
            <v>26.3</v>
          </cell>
          <cell r="I276">
            <v>38743</v>
          </cell>
          <cell r="J276">
            <v>133.04721030042919</v>
          </cell>
          <cell r="K276">
            <v>81.278280542986437</v>
          </cell>
          <cell r="L276">
            <v>115.25488337375434</v>
          </cell>
          <cell r="M276">
            <v>98.723897911832935</v>
          </cell>
          <cell r="N276">
            <v>158.05288461538461</v>
          </cell>
        </row>
        <row r="277">
          <cell r="B277">
            <v>38744</v>
          </cell>
          <cell r="C277">
            <v>15.59</v>
          </cell>
          <cell r="D277">
            <v>3.6075000000000004</v>
          </cell>
          <cell r="E277">
            <v>8.2382220000000004</v>
          </cell>
          <cell r="F277">
            <v>2.1350000000000002</v>
          </cell>
          <cell r="G277">
            <v>26.41</v>
          </cell>
          <cell r="I277">
            <v>38744</v>
          </cell>
          <cell r="J277">
            <v>133.81974248927037</v>
          </cell>
          <cell r="K277">
            <v>81.617647058823536</v>
          </cell>
          <cell r="L277">
            <v>115.28385049439318</v>
          </cell>
          <cell r="M277">
            <v>99.071925754060317</v>
          </cell>
          <cell r="N277">
            <v>158.71394230769232</v>
          </cell>
        </row>
        <row r="278">
          <cell r="B278">
            <v>38747</v>
          </cell>
          <cell r="C278">
            <v>15.48</v>
          </cell>
          <cell r="D278">
            <v>3.5550000000000002</v>
          </cell>
          <cell r="E278">
            <v>8.4511389999999995</v>
          </cell>
          <cell r="F278">
            <v>2.13</v>
          </cell>
          <cell r="G278">
            <v>26.34</v>
          </cell>
          <cell r="I278">
            <v>38747</v>
          </cell>
          <cell r="J278">
            <v>132.87553648068669</v>
          </cell>
          <cell r="K278">
            <v>80.429864253393674</v>
          </cell>
          <cell r="L278">
            <v>118.26336374321249</v>
          </cell>
          <cell r="M278">
            <v>98.839907192575396</v>
          </cell>
          <cell r="N278">
            <v>158.29326923076923</v>
          </cell>
        </row>
        <row r="279">
          <cell r="B279">
            <v>38748</v>
          </cell>
          <cell r="C279">
            <v>15.59</v>
          </cell>
          <cell r="D279">
            <v>3.5675000000000003</v>
          </cell>
          <cell r="E279">
            <v>8.4235039999999994</v>
          </cell>
          <cell r="F279">
            <v>2.12</v>
          </cell>
          <cell r="G279">
            <v>26.23</v>
          </cell>
          <cell r="I279">
            <v>38748</v>
          </cell>
          <cell r="J279">
            <v>133.81974248927037</v>
          </cell>
          <cell r="K279">
            <v>80.712669683257928</v>
          </cell>
          <cell r="L279">
            <v>117.87664568579517</v>
          </cell>
          <cell r="M279">
            <v>98.375870069605568</v>
          </cell>
          <cell r="N279">
            <v>157.63221153846155</v>
          </cell>
        </row>
        <row r="280">
          <cell r="B280">
            <v>38749</v>
          </cell>
          <cell r="C280">
            <v>15.57</v>
          </cell>
          <cell r="D280">
            <v>3.56</v>
          </cell>
          <cell r="E280">
            <v>8.5014889999999994</v>
          </cell>
          <cell r="F280">
            <v>2.1425000000000001</v>
          </cell>
          <cell r="G280">
            <v>26.28</v>
          </cell>
          <cell r="I280">
            <v>38749</v>
          </cell>
          <cell r="J280">
            <v>133.6480686695279</v>
          </cell>
          <cell r="K280">
            <v>80.542986425339365</v>
          </cell>
          <cell r="L280">
            <v>118.96795046986209</v>
          </cell>
          <cell r="M280">
            <v>99.419953596287698</v>
          </cell>
          <cell r="N280">
            <v>157.93269230769232</v>
          </cell>
        </row>
        <row r="281">
          <cell r="B281">
            <v>38750</v>
          </cell>
          <cell r="C281">
            <v>15.52</v>
          </cell>
          <cell r="D281">
            <v>3.58</v>
          </cell>
          <cell r="E281">
            <v>8.5578559999999992</v>
          </cell>
          <cell r="F281">
            <v>2.1425000000000001</v>
          </cell>
          <cell r="G281">
            <v>25.85</v>
          </cell>
          <cell r="I281">
            <v>38750</v>
          </cell>
          <cell r="J281">
            <v>133.21888412017165</v>
          </cell>
          <cell r="K281">
            <v>80.995475113122168</v>
          </cell>
          <cell r="L281">
            <v>119.75673775925746</v>
          </cell>
          <cell r="M281">
            <v>99.419953596287698</v>
          </cell>
          <cell r="N281">
            <v>155.34855769230768</v>
          </cell>
        </row>
        <row r="282">
          <cell r="B282">
            <v>38751</v>
          </cell>
          <cell r="C282">
            <v>15.700000000000001</v>
          </cell>
          <cell r="D282">
            <v>3.5775000000000001</v>
          </cell>
          <cell r="E282">
            <v>8.6392959999999999</v>
          </cell>
          <cell r="F282">
            <v>2.145</v>
          </cell>
          <cell r="G282">
            <v>25.830000000000002</v>
          </cell>
          <cell r="I282">
            <v>38751</v>
          </cell>
          <cell r="J282">
            <v>134.7639484978541</v>
          </cell>
          <cell r="K282">
            <v>80.938914027149323</v>
          </cell>
          <cell r="L282">
            <v>120.89639104661285</v>
          </cell>
          <cell r="M282">
            <v>99.535962877030144</v>
          </cell>
          <cell r="N282">
            <v>155.22836538461539</v>
          </cell>
        </row>
        <row r="283">
          <cell r="B283">
            <v>38754</v>
          </cell>
          <cell r="C283">
            <v>15.77</v>
          </cell>
          <cell r="D283">
            <v>3.5575000000000001</v>
          </cell>
          <cell r="E283">
            <v>8.5048110000000001</v>
          </cell>
          <cell r="F283">
            <v>2.1550000000000002</v>
          </cell>
          <cell r="G283">
            <v>26.060000000000002</v>
          </cell>
          <cell r="I283">
            <v>38754</v>
          </cell>
          <cell r="J283">
            <v>135.36480686695279</v>
          </cell>
          <cell r="K283">
            <v>80.486425339366519</v>
          </cell>
          <cell r="L283">
            <v>119.01443780066508</v>
          </cell>
          <cell r="M283">
            <v>100</v>
          </cell>
          <cell r="N283">
            <v>156.61057692307693</v>
          </cell>
        </row>
        <row r="284">
          <cell r="B284">
            <v>38755</v>
          </cell>
          <cell r="C284">
            <v>15.88</v>
          </cell>
          <cell r="D284">
            <v>3.5475000000000003</v>
          </cell>
          <cell r="E284">
            <v>8.4769120000000004</v>
          </cell>
          <cell r="F284">
            <v>2.1525000000000003</v>
          </cell>
          <cell r="G284">
            <v>26.38</v>
          </cell>
          <cell r="I284">
            <v>38755</v>
          </cell>
          <cell r="J284">
            <v>136.30901287553647</v>
          </cell>
          <cell r="K284">
            <v>80.26018099547511</v>
          </cell>
          <cell r="L284">
            <v>118.62402538583297</v>
          </cell>
          <cell r="M284">
            <v>99.88399071925754</v>
          </cell>
          <cell r="N284">
            <v>158.53365384615384</v>
          </cell>
        </row>
        <row r="285">
          <cell r="B285">
            <v>38756</v>
          </cell>
          <cell r="C285">
            <v>15.860000000000001</v>
          </cell>
          <cell r="D285">
            <v>3.5475000000000003</v>
          </cell>
          <cell r="E285">
            <v>8.6121669999999995</v>
          </cell>
          <cell r="F285">
            <v>2.1475</v>
          </cell>
          <cell r="G285">
            <v>26.59</v>
          </cell>
          <cell r="I285">
            <v>38756</v>
          </cell>
          <cell r="J285">
            <v>136.137339055794</v>
          </cell>
          <cell r="K285">
            <v>80.26018099547511</v>
          </cell>
          <cell r="L285">
            <v>120.51675384090726</v>
          </cell>
          <cell r="M285">
            <v>99.651972157772605</v>
          </cell>
          <cell r="N285">
            <v>159.79567307692307</v>
          </cell>
        </row>
        <row r="286">
          <cell r="B286">
            <v>38757</v>
          </cell>
          <cell r="C286">
            <v>15.82</v>
          </cell>
          <cell r="D286">
            <v>3.5375000000000001</v>
          </cell>
          <cell r="E286">
            <v>8.6296789999999994</v>
          </cell>
          <cell r="F286">
            <v>2.1375000000000002</v>
          </cell>
          <cell r="G286">
            <v>26.82</v>
          </cell>
          <cell r="I286">
            <v>38757</v>
          </cell>
          <cell r="J286">
            <v>135.79399141630901</v>
          </cell>
          <cell r="K286">
            <v>80.033936651583716</v>
          </cell>
          <cell r="L286">
            <v>120.76181288275608</v>
          </cell>
          <cell r="M286">
            <v>99.187935034802777</v>
          </cell>
          <cell r="N286">
            <v>161.17788461538461</v>
          </cell>
        </row>
        <row r="287">
          <cell r="B287">
            <v>38758</v>
          </cell>
          <cell r="C287">
            <v>15.77</v>
          </cell>
          <cell r="D287">
            <v>3.5225</v>
          </cell>
          <cell r="E287">
            <v>8.5695859999999993</v>
          </cell>
          <cell r="F287">
            <v>2.1375000000000002</v>
          </cell>
          <cell r="G287">
            <v>26.72</v>
          </cell>
          <cell r="I287">
            <v>38758</v>
          </cell>
          <cell r="J287">
            <v>135.36480686695279</v>
          </cell>
          <cell r="K287">
            <v>79.694570135746616</v>
          </cell>
          <cell r="L287">
            <v>119.92088477621078</v>
          </cell>
          <cell r="M287">
            <v>99.187935034802777</v>
          </cell>
          <cell r="N287">
            <v>160.57692307692307</v>
          </cell>
        </row>
        <row r="288">
          <cell r="B288">
            <v>38761</v>
          </cell>
          <cell r="C288">
            <v>15.71</v>
          </cell>
          <cell r="D288">
            <v>3.5325000000000002</v>
          </cell>
          <cell r="E288">
            <v>8.600200000000001</v>
          </cell>
          <cell r="F288">
            <v>2.1425000000000001</v>
          </cell>
          <cell r="G288">
            <v>26.82</v>
          </cell>
          <cell r="I288">
            <v>38761</v>
          </cell>
          <cell r="J288">
            <v>134.84978540772531</v>
          </cell>
          <cell r="K288">
            <v>79.920814479638011</v>
          </cell>
          <cell r="L288">
            <v>120.34929029854746</v>
          </cell>
          <cell r="M288">
            <v>99.419953596287698</v>
          </cell>
          <cell r="N288">
            <v>161.17788461538461</v>
          </cell>
        </row>
        <row r="289">
          <cell r="B289">
            <v>38762</v>
          </cell>
          <cell r="C289">
            <v>15.610000000000001</v>
          </cell>
          <cell r="D289">
            <v>3.54</v>
          </cell>
          <cell r="E289">
            <v>8.4820250000000001</v>
          </cell>
          <cell r="F289">
            <v>2.14</v>
          </cell>
          <cell r="G289">
            <v>26.580000000000002</v>
          </cell>
          <cell r="I289">
            <v>38762</v>
          </cell>
          <cell r="J289">
            <v>133.99141630901289</v>
          </cell>
          <cell r="K289">
            <v>80.090497737556561</v>
          </cell>
          <cell r="L289">
            <v>118.69557557318863</v>
          </cell>
          <cell r="M289">
            <v>99.303944315545237</v>
          </cell>
          <cell r="N289">
            <v>159.73557692307693</v>
          </cell>
        </row>
        <row r="290">
          <cell r="B290">
            <v>38763</v>
          </cell>
          <cell r="C290">
            <v>15.780000000000001</v>
          </cell>
          <cell r="D290">
            <v>3.5725000000000002</v>
          </cell>
          <cell r="E290">
            <v>8.603097</v>
          </cell>
          <cell r="F290">
            <v>2.1325000000000003</v>
          </cell>
          <cell r="G290">
            <v>26.97</v>
          </cell>
          <cell r="I290">
            <v>38763</v>
          </cell>
          <cell r="J290">
            <v>135.45064377682402</v>
          </cell>
          <cell r="K290">
            <v>80.825791855203619</v>
          </cell>
          <cell r="L290">
            <v>120.38983027366372</v>
          </cell>
          <cell r="M290">
            <v>98.955916473317856</v>
          </cell>
          <cell r="N290">
            <v>162.07932692307691</v>
          </cell>
        </row>
        <row r="291">
          <cell r="B291">
            <v>38764</v>
          </cell>
          <cell r="C291">
            <v>16.25</v>
          </cell>
          <cell r="D291">
            <v>3.5675000000000003</v>
          </cell>
          <cell r="E291">
            <v>8.5851170000000003</v>
          </cell>
          <cell r="F291">
            <v>2.1375000000000002</v>
          </cell>
          <cell r="G291">
            <v>27.63</v>
          </cell>
          <cell r="I291">
            <v>38764</v>
          </cell>
          <cell r="J291">
            <v>139.48497854077254</v>
          </cell>
          <cell r="K291">
            <v>80.712669683257928</v>
          </cell>
          <cell r="L291">
            <v>120.13822214367049</v>
          </cell>
          <cell r="M291">
            <v>99.187935034802777</v>
          </cell>
          <cell r="N291">
            <v>166.04567307692307</v>
          </cell>
        </row>
        <row r="292">
          <cell r="B292">
            <v>38765</v>
          </cell>
          <cell r="C292">
            <v>16.5</v>
          </cell>
          <cell r="D292">
            <v>3.6275000000000004</v>
          </cell>
          <cell r="E292">
            <v>8.4461569999999995</v>
          </cell>
          <cell r="F292">
            <v>2.15</v>
          </cell>
          <cell r="G292">
            <v>27.6</v>
          </cell>
          <cell r="I292">
            <v>38765</v>
          </cell>
          <cell r="J292">
            <v>141.63090128755366</v>
          </cell>
          <cell r="K292">
            <v>82.07013574660634</v>
          </cell>
          <cell r="L292">
            <v>118.19364674078609</v>
          </cell>
          <cell r="M292">
            <v>99.767981438515065</v>
          </cell>
          <cell r="N292">
            <v>165.86538461538461</v>
          </cell>
        </row>
        <row r="293">
          <cell r="B293">
            <v>38768</v>
          </cell>
          <cell r="C293">
            <v>16.64</v>
          </cell>
          <cell r="D293">
            <v>3.6175000000000002</v>
          </cell>
          <cell r="E293">
            <v>8.456353</v>
          </cell>
          <cell r="F293">
            <v>2.1475</v>
          </cell>
          <cell r="G293">
            <v>27.73</v>
          </cell>
          <cell r="I293">
            <v>38768</v>
          </cell>
          <cell r="J293">
            <v>142.83261802575106</v>
          </cell>
          <cell r="K293">
            <v>81.843891402714945</v>
          </cell>
          <cell r="L293">
            <v>118.33632730215491</v>
          </cell>
          <cell r="M293">
            <v>99.651972157772605</v>
          </cell>
          <cell r="N293">
            <v>166.64663461538461</v>
          </cell>
        </row>
        <row r="294">
          <cell r="B294">
            <v>38769</v>
          </cell>
          <cell r="C294">
            <v>16.87</v>
          </cell>
          <cell r="D294">
            <v>3.6750000000000003</v>
          </cell>
          <cell r="E294">
            <v>8.5813100000000002</v>
          </cell>
          <cell r="F294">
            <v>2.1775000000000002</v>
          </cell>
          <cell r="G294">
            <v>27.93</v>
          </cell>
          <cell r="I294">
            <v>38769</v>
          </cell>
          <cell r="J294">
            <v>144.8068669527897</v>
          </cell>
          <cell r="K294">
            <v>83.144796380090497</v>
          </cell>
          <cell r="L294">
            <v>120.08494783049561</v>
          </cell>
          <cell r="M294">
            <v>101.04408352668213</v>
          </cell>
          <cell r="N294">
            <v>167.84855769230768</v>
          </cell>
        </row>
        <row r="295">
          <cell r="B295">
            <v>38770</v>
          </cell>
          <cell r="C295">
            <v>16.97</v>
          </cell>
          <cell r="D295">
            <v>3.72</v>
          </cell>
          <cell r="E295">
            <v>8.768008</v>
          </cell>
          <cell r="F295">
            <v>2.21</v>
          </cell>
          <cell r="G295">
            <v>28</v>
          </cell>
          <cell r="I295">
            <v>38770</v>
          </cell>
          <cell r="J295">
            <v>145.66523605150212</v>
          </cell>
          <cell r="K295">
            <v>84.162895927601809</v>
          </cell>
          <cell r="L295">
            <v>122.69755821166792</v>
          </cell>
          <cell r="M295">
            <v>102.55220417633409</v>
          </cell>
          <cell r="N295">
            <v>168.26923076923077</v>
          </cell>
        </row>
        <row r="296">
          <cell r="B296">
            <v>38771</v>
          </cell>
          <cell r="C296">
            <v>16.88</v>
          </cell>
          <cell r="D296">
            <v>3.65</v>
          </cell>
          <cell r="E296">
            <v>8.7761829999999996</v>
          </cell>
          <cell r="F296">
            <v>2.1924999999999999</v>
          </cell>
          <cell r="G296">
            <v>27.68</v>
          </cell>
          <cell r="I296">
            <v>38771</v>
          </cell>
          <cell r="J296">
            <v>144.89270386266094</v>
          </cell>
          <cell r="K296">
            <v>82.579185520361989</v>
          </cell>
          <cell r="L296">
            <v>122.81195734752414</v>
          </cell>
          <cell r="M296">
            <v>101.74013921113686</v>
          </cell>
          <cell r="N296">
            <v>166.34615384615384</v>
          </cell>
        </row>
        <row r="297">
          <cell r="B297">
            <v>38772</v>
          </cell>
          <cell r="C297">
            <v>17.07</v>
          </cell>
          <cell r="D297">
            <v>3.6525000000000003</v>
          </cell>
          <cell r="E297">
            <v>9.016534</v>
          </cell>
          <cell r="F297">
            <v>2.2124999999999999</v>
          </cell>
          <cell r="G297">
            <v>27.82</v>
          </cell>
          <cell r="I297">
            <v>38772</v>
          </cell>
          <cell r="J297">
            <v>146.52360515021459</v>
          </cell>
          <cell r="K297">
            <v>82.635746606334848</v>
          </cell>
          <cell r="L297">
            <v>126.17537590436541</v>
          </cell>
          <cell r="M297">
            <v>102.66821345707655</v>
          </cell>
          <cell r="N297">
            <v>167.1875</v>
          </cell>
        </row>
        <row r="298">
          <cell r="B298">
            <v>38775</v>
          </cell>
          <cell r="C298">
            <v>17.350000000000001</v>
          </cell>
          <cell r="D298">
            <v>3.6950000000000003</v>
          </cell>
          <cell r="E298">
            <v>8.9495000000000005</v>
          </cell>
          <cell r="F298">
            <v>2.2275</v>
          </cell>
          <cell r="G298">
            <v>28.22</v>
          </cell>
          <cell r="I298">
            <v>38775</v>
          </cell>
          <cell r="J298">
            <v>148.92703862660946</v>
          </cell>
          <cell r="K298">
            <v>83.597285067873301</v>
          </cell>
          <cell r="L298">
            <v>125.23731698412253</v>
          </cell>
          <cell r="M298">
            <v>103.36426914153132</v>
          </cell>
          <cell r="N298">
            <v>169.59134615384613</v>
          </cell>
        </row>
        <row r="299">
          <cell r="B299">
            <v>38776</v>
          </cell>
          <cell r="C299">
            <v>17</v>
          </cell>
          <cell r="D299">
            <v>3.6850000000000001</v>
          </cell>
          <cell r="E299">
            <v>8.8131609999999991</v>
          </cell>
          <cell r="F299">
            <v>2.2075</v>
          </cell>
          <cell r="G299">
            <v>28.07</v>
          </cell>
          <cell r="I299">
            <v>38776</v>
          </cell>
          <cell r="J299">
            <v>145.92274678111588</v>
          </cell>
          <cell r="K299">
            <v>83.371040723981906</v>
          </cell>
          <cell r="L299">
            <v>123.32941927360255</v>
          </cell>
          <cell r="M299">
            <v>102.43619489559164</v>
          </cell>
          <cell r="N299">
            <v>168.68990384615384</v>
          </cell>
        </row>
        <row r="300">
          <cell r="B300">
            <v>38777</v>
          </cell>
          <cell r="C300">
            <v>16.98</v>
          </cell>
          <cell r="D300">
            <v>3.6775000000000002</v>
          </cell>
          <cell r="E300">
            <v>8.8001349999999992</v>
          </cell>
          <cell r="F300">
            <v>2.1924999999999999</v>
          </cell>
          <cell r="G300">
            <v>28.51</v>
          </cell>
          <cell r="I300">
            <v>38777</v>
          </cell>
          <cell r="J300">
            <v>145.75107296137338</v>
          </cell>
          <cell r="K300">
            <v>83.201357466063357</v>
          </cell>
          <cell r="L300">
            <v>123.14713632024927</v>
          </cell>
          <cell r="M300">
            <v>101.74013921113686</v>
          </cell>
          <cell r="N300">
            <v>171.33413461538461</v>
          </cell>
        </row>
        <row r="301">
          <cell r="B301">
            <v>38778</v>
          </cell>
          <cell r="C301">
            <v>17</v>
          </cell>
          <cell r="D301">
            <v>3.64</v>
          </cell>
          <cell r="E301">
            <v>8.7377389999999995</v>
          </cell>
          <cell r="F301">
            <v>2.1725000000000003</v>
          </cell>
          <cell r="G301">
            <v>28.19</v>
          </cell>
          <cell r="I301">
            <v>38778</v>
          </cell>
          <cell r="J301">
            <v>145.92274678111588</v>
          </cell>
          <cell r="K301">
            <v>82.352941176470594</v>
          </cell>
          <cell r="L301">
            <v>122.27398054277106</v>
          </cell>
          <cell r="M301">
            <v>100.81206496519721</v>
          </cell>
          <cell r="N301">
            <v>169.41105769230768</v>
          </cell>
        </row>
        <row r="302">
          <cell r="B302">
            <v>38779</v>
          </cell>
          <cell r="C302">
            <v>16.84</v>
          </cell>
          <cell r="D302">
            <v>3.63</v>
          </cell>
          <cell r="E302">
            <v>8.6322169999999989</v>
          </cell>
          <cell r="F302">
            <v>2.1800000000000002</v>
          </cell>
          <cell r="G302">
            <v>27.66</v>
          </cell>
          <cell r="I302">
            <v>38779</v>
          </cell>
          <cell r="J302">
            <v>144.54935622317595</v>
          </cell>
          <cell r="K302">
            <v>82.126696832579185</v>
          </cell>
          <cell r="L302">
            <v>120.79732909153931</v>
          </cell>
          <cell r="M302">
            <v>101.16009280742459</v>
          </cell>
          <cell r="N302">
            <v>166.22596153846155</v>
          </cell>
        </row>
        <row r="303">
          <cell r="B303">
            <v>38782</v>
          </cell>
          <cell r="C303">
            <v>16.900000000000002</v>
          </cell>
          <cell r="D303">
            <v>3.65</v>
          </cell>
          <cell r="E303">
            <v>8.6972900000000006</v>
          </cell>
          <cell r="F303">
            <v>2.1850000000000001</v>
          </cell>
          <cell r="G303">
            <v>27.400000000000002</v>
          </cell>
          <cell r="I303">
            <v>38782</v>
          </cell>
          <cell r="J303">
            <v>145.06437768240346</v>
          </cell>
          <cell r="K303">
            <v>82.579185520361989</v>
          </cell>
          <cell r="L303">
            <v>121.70794621295479</v>
          </cell>
          <cell r="M303">
            <v>101.39211136890951</v>
          </cell>
          <cell r="N303">
            <v>164.66346153846155</v>
          </cell>
        </row>
        <row r="304">
          <cell r="B304">
            <v>38783</v>
          </cell>
          <cell r="C304">
            <v>16.64</v>
          </cell>
          <cell r="D304">
            <v>3.6275000000000004</v>
          </cell>
          <cell r="E304">
            <v>8.6722289999999997</v>
          </cell>
          <cell r="F304">
            <v>2.1949999999999998</v>
          </cell>
          <cell r="G304">
            <v>27.240000000000002</v>
          </cell>
          <cell r="I304">
            <v>38783</v>
          </cell>
          <cell r="J304">
            <v>142.83261802575106</v>
          </cell>
          <cell r="K304">
            <v>82.07013574660634</v>
          </cell>
          <cell r="L304">
            <v>121.35724814033185</v>
          </cell>
          <cell r="M304">
            <v>101.85614849187934</v>
          </cell>
          <cell r="N304">
            <v>163.70192307692309</v>
          </cell>
        </row>
        <row r="305">
          <cell r="B305">
            <v>38784</v>
          </cell>
          <cell r="C305">
            <v>16.54</v>
          </cell>
          <cell r="D305">
            <v>3.6025</v>
          </cell>
          <cell r="E305">
            <v>8.5897509999999997</v>
          </cell>
          <cell r="F305">
            <v>2.16</v>
          </cell>
          <cell r="G305">
            <v>27.1</v>
          </cell>
          <cell r="I305">
            <v>38784</v>
          </cell>
          <cell r="J305">
            <v>141.97424892703862</v>
          </cell>
          <cell r="K305">
            <v>81.504524886877832</v>
          </cell>
          <cell r="L305">
            <v>120.20306931132279</v>
          </cell>
          <cell r="M305">
            <v>100.23201856148492</v>
          </cell>
          <cell r="N305">
            <v>162.86057692307691</v>
          </cell>
        </row>
        <row r="306">
          <cell r="B306">
            <v>38785</v>
          </cell>
          <cell r="C306">
            <v>16.47</v>
          </cell>
          <cell r="D306">
            <v>3.5975000000000001</v>
          </cell>
          <cell r="E306">
            <v>8.6268770000000004</v>
          </cell>
          <cell r="F306">
            <v>2.16</v>
          </cell>
          <cell r="G306">
            <v>27.41</v>
          </cell>
          <cell r="I306">
            <v>38785</v>
          </cell>
          <cell r="J306">
            <v>141.3733905579399</v>
          </cell>
          <cell r="K306">
            <v>81.391402714932127</v>
          </cell>
          <cell r="L306">
            <v>120.72260231655802</v>
          </cell>
          <cell r="M306">
            <v>100.23201856148492</v>
          </cell>
          <cell r="N306">
            <v>164.72355769230768</v>
          </cell>
        </row>
        <row r="307">
          <cell r="B307">
            <v>38786</v>
          </cell>
          <cell r="C307">
            <v>16.59</v>
          </cell>
          <cell r="D307">
            <v>3.5950000000000002</v>
          </cell>
          <cell r="E307">
            <v>8.6798690000000001</v>
          </cell>
          <cell r="F307">
            <v>2.1675</v>
          </cell>
          <cell r="G307">
            <v>27.400000000000002</v>
          </cell>
          <cell r="I307">
            <v>38786</v>
          </cell>
          <cell r="J307">
            <v>142.40343347639484</v>
          </cell>
          <cell r="K307">
            <v>81.334841628959282</v>
          </cell>
          <cell r="L307">
            <v>121.46416060491185</v>
          </cell>
          <cell r="M307">
            <v>100.58004640371227</v>
          </cell>
          <cell r="N307">
            <v>164.66346153846155</v>
          </cell>
        </row>
        <row r="308">
          <cell r="B308">
            <v>38789</v>
          </cell>
          <cell r="C308">
            <v>16.53</v>
          </cell>
          <cell r="D308">
            <v>3.6275000000000004</v>
          </cell>
          <cell r="E308">
            <v>8.7420270000000002</v>
          </cell>
          <cell r="F308">
            <v>2.1949999999999998</v>
          </cell>
          <cell r="G308">
            <v>27.75</v>
          </cell>
          <cell r="I308">
            <v>38789</v>
          </cell>
          <cell r="J308">
            <v>141.88841201716741</v>
          </cell>
          <cell r="K308">
            <v>82.07013574660634</v>
          </cell>
          <cell r="L308">
            <v>122.3339858632055</v>
          </cell>
          <cell r="M308">
            <v>101.85614849187934</v>
          </cell>
          <cell r="N308">
            <v>166.76682692307691</v>
          </cell>
        </row>
        <row r="309">
          <cell r="B309">
            <v>38790</v>
          </cell>
          <cell r="C309">
            <v>16.54</v>
          </cell>
          <cell r="D309">
            <v>3.6550000000000002</v>
          </cell>
          <cell r="E309">
            <v>8.6837769999999992</v>
          </cell>
          <cell r="F309">
            <v>2.2075</v>
          </cell>
          <cell r="G309">
            <v>27.61</v>
          </cell>
          <cell r="I309">
            <v>38790</v>
          </cell>
          <cell r="J309">
            <v>141.97424892703862</v>
          </cell>
          <cell r="K309">
            <v>82.692307692307693</v>
          </cell>
          <cell r="L309">
            <v>121.51884828967343</v>
          </cell>
          <cell r="M309">
            <v>102.43619489559164</v>
          </cell>
          <cell r="N309">
            <v>165.92548076923077</v>
          </cell>
        </row>
        <row r="310">
          <cell r="B310">
            <v>38791</v>
          </cell>
          <cell r="C310">
            <v>16.66</v>
          </cell>
          <cell r="D310">
            <v>3.6550000000000002</v>
          </cell>
          <cell r="E310">
            <v>8.7499839999999995</v>
          </cell>
          <cell r="F310">
            <v>2.2225000000000001</v>
          </cell>
          <cell r="G310">
            <v>27.46</v>
          </cell>
          <cell r="I310">
            <v>38791</v>
          </cell>
          <cell r="J310">
            <v>143.00429184549358</v>
          </cell>
          <cell r="K310">
            <v>82.692307692307693</v>
          </cell>
          <cell r="L310">
            <v>122.44533435543887</v>
          </cell>
          <cell r="M310">
            <v>103.1322505800464</v>
          </cell>
          <cell r="N310">
            <v>165.02403846153845</v>
          </cell>
        </row>
        <row r="311">
          <cell r="B311">
            <v>38792</v>
          </cell>
          <cell r="C311">
            <v>16.760000000000002</v>
          </cell>
          <cell r="D311">
            <v>3.6850000000000001</v>
          </cell>
          <cell r="E311">
            <v>8.6614939999999994</v>
          </cell>
          <cell r="F311">
            <v>2.2475000000000001</v>
          </cell>
          <cell r="G311">
            <v>27.48</v>
          </cell>
          <cell r="I311">
            <v>38792</v>
          </cell>
          <cell r="J311">
            <v>143.862660944206</v>
          </cell>
          <cell r="K311">
            <v>83.371040723981906</v>
          </cell>
          <cell r="L311">
            <v>121.20702493257447</v>
          </cell>
          <cell r="M311">
            <v>104.29234338747099</v>
          </cell>
          <cell r="N311">
            <v>165.14423076923077</v>
          </cell>
        </row>
        <row r="312">
          <cell r="B312">
            <v>38793</v>
          </cell>
          <cell r="C312">
            <v>16.740000000000002</v>
          </cell>
          <cell r="D312">
            <v>3.6950000000000003</v>
          </cell>
          <cell r="E312">
            <v>8.6216089999999994</v>
          </cell>
          <cell r="F312">
            <v>2.2324999999999999</v>
          </cell>
          <cell r="G312">
            <v>27.200000000000003</v>
          </cell>
          <cell r="I312">
            <v>38793</v>
          </cell>
          <cell r="J312">
            <v>143.69098712446353</v>
          </cell>
          <cell r="K312">
            <v>83.597285067873301</v>
          </cell>
          <cell r="L312">
            <v>120.64888309359891</v>
          </cell>
          <cell r="M312">
            <v>103.59628770301623</v>
          </cell>
          <cell r="N312">
            <v>163.46153846153848</v>
          </cell>
        </row>
        <row r="313">
          <cell r="B313">
            <v>38796</v>
          </cell>
          <cell r="C313">
            <v>16.8</v>
          </cell>
          <cell r="D313">
            <v>3.7</v>
          </cell>
          <cell r="E313">
            <v>8.6088819999999995</v>
          </cell>
          <cell r="F313">
            <v>2.2250000000000001</v>
          </cell>
          <cell r="G313">
            <v>27.3</v>
          </cell>
          <cell r="I313">
            <v>38796</v>
          </cell>
          <cell r="J313">
            <v>144.20600858369099</v>
          </cell>
          <cell r="K313">
            <v>83.710407239819006</v>
          </cell>
          <cell r="L313">
            <v>120.47078427989346</v>
          </cell>
          <cell r="M313">
            <v>103.24825986078885</v>
          </cell>
          <cell r="N313">
            <v>164.0625</v>
          </cell>
        </row>
        <row r="314">
          <cell r="B314">
            <v>38797</v>
          </cell>
          <cell r="C314">
            <v>16.54</v>
          </cell>
          <cell r="D314">
            <v>3.7149999999999999</v>
          </cell>
          <cell r="E314">
            <v>8.6128330000000002</v>
          </cell>
          <cell r="F314">
            <v>2.25</v>
          </cell>
          <cell r="G314">
            <v>27.18</v>
          </cell>
          <cell r="I314">
            <v>38797</v>
          </cell>
          <cell r="J314">
            <v>141.97424892703862</v>
          </cell>
          <cell r="K314">
            <v>84.049773755656105</v>
          </cell>
          <cell r="L314">
            <v>120.52607369711279</v>
          </cell>
          <cell r="M314">
            <v>104.40835266821344</v>
          </cell>
          <cell r="N314">
            <v>163.34134615384613</v>
          </cell>
        </row>
        <row r="315">
          <cell r="B315">
            <v>38798</v>
          </cell>
          <cell r="C315">
            <v>16.53</v>
          </cell>
          <cell r="D315">
            <v>3.7450000000000001</v>
          </cell>
          <cell r="E315">
            <v>8.5267459999999993</v>
          </cell>
          <cell r="F315">
            <v>2.2625000000000002</v>
          </cell>
          <cell r="G315">
            <v>27.200000000000003</v>
          </cell>
          <cell r="I315">
            <v>38798</v>
          </cell>
          <cell r="J315">
            <v>141.88841201716741</v>
          </cell>
          <cell r="K315">
            <v>84.728506787330318</v>
          </cell>
          <cell r="L315">
            <v>119.32139132298995</v>
          </cell>
          <cell r="M315">
            <v>104.98839907192574</v>
          </cell>
          <cell r="N315">
            <v>163.46153846153848</v>
          </cell>
        </row>
        <row r="316">
          <cell r="B316">
            <v>38799</v>
          </cell>
          <cell r="C316">
            <v>16.48</v>
          </cell>
          <cell r="D316">
            <v>3.6875</v>
          </cell>
          <cell r="E316">
            <v>8.4613139999999998</v>
          </cell>
          <cell r="F316">
            <v>2.2375000000000003</v>
          </cell>
          <cell r="G316">
            <v>27.22</v>
          </cell>
          <cell r="I316">
            <v>38799</v>
          </cell>
          <cell r="J316">
            <v>141.45922746781116</v>
          </cell>
          <cell r="K316">
            <v>83.427601809954751</v>
          </cell>
          <cell r="L316">
            <v>118.40575043524149</v>
          </cell>
          <cell r="M316">
            <v>103.82830626450117</v>
          </cell>
          <cell r="N316">
            <v>163.58173076923075</v>
          </cell>
        </row>
        <row r="317">
          <cell r="B317">
            <v>38800</v>
          </cell>
          <cell r="C317">
            <v>16.580000000000002</v>
          </cell>
          <cell r="D317">
            <v>3.6675</v>
          </cell>
          <cell r="E317">
            <v>8.4833789999999993</v>
          </cell>
          <cell r="F317">
            <v>2.2225000000000001</v>
          </cell>
          <cell r="G317">
            <v>27.14</v>
          </cell>
          <cell r="I317">
            <v>38800</v>
          </cell>
          <cell r="J317">
            <v>142.3175965665236</v>
          </cell>
          <cell r="K317">
            <v>82.975113122171948</v>
          </cell>
          <cell r="L317">
            <v>118.7145231487176</v>
          </cell>
          <cell r="M317">
            <v>103.1322505800464</v>
          </cell>
          <cell r="N317">
            <v>163.10096153846155</v>
          </cell>
        </row>
        <row r="318">
          <cell r="B318">
            <v>38803</v>
          </cell>
          <cell r="C318">
            <v>16.5</v>
          </cell>
          <cell r="D318">
            <v>3.6625000000000001</v>
          </cell>
          <cell r="E318">
            <v>8.4635809999999996</v>
          </cell>
          <cell r="F318">
            <v>2.2000000000000002</v>
          </cell>
          <cell r="G318">
            <v>27</v>
          </cell>
          <cell r="I318">
            <v>38803</v>
          </cell>
          <cell r="J318">
            <v>141.63090128755366</v>
          </cell>
          <cell r="K318">
            <v>82.861990950226243</v>
          </cell>
          <cell r="L318">
            <v>118.43747433016331</v>
          </cell>
          <cell r="M318">
            <v>102.08816705336427</v>
          </cell>
          <cell r="N318">
            <v>162.25961538461539</v>
          </cell>
        </row>
        <row r="319">
          <cell r="B319">
            <v>38804</v>
          </cell>
          <cell r="C319">
            <v>16.45</v>
          </cell>
          <cell r="D319">
            <v>3.63</v>
          </cell>
          <cell r="E319">
            <v>8.2524879999999996</v>
          </cell>
          <cell r="F319">
            <v>2.17</v>
          </cell>
          <cell r="G319">
            <v>26.48</v>
          </cell>
          <cell r="I319">
            <v>38804</v>
          </cell>
          <cell r="J319">
            <v>141.2017167381974</v>
          </cell>
          <cell r="K319">
            <v>82.126696832579185</v>
          </cell>
          <cell r="L319">
            <v>115.48348573257357</v>
          </cell>
          <cell r="M319">
            <v>100.69605568445475</v>
          </cell>
          <cell r="N319">
            <v>159.13461538461539</v>
          </cell>
        </row>
        <row r="320">
          <cell r="B320">
            <v>38805</v>
          </cell>
          <cell r="C320">
            <v>16.45</v>
          </cell>
          <cell r="D320">
            <v>3.66</v>
          </cell>
          <cell r="E320">
            <v>8.2643159999999991</v>
          </cell>
          <cell r="F320">
            <v>2.1625000000000001</v>
          </cell>
          <cell r="G320">
            <v>26.76</v>
          </cell>
          <cell r="I320">
            <v>38805</v>
          </cell>
          <cell r="J320">
            <v>141.2017167381974</v>
          </cell>
          <cell r="K320">
            <v>82.805429864253398</v>
          </cell>
          <cell r="L320">
            <v>115.64900413977936</v>
          </cell>
          <cell r="M320">
            <v>100.34802784222737</v>
          </cell>
          <cell r="N320">
            <v>160.81730769230768</v>
          </cell>
        </row>
        <row r="321">
          <cell r="B321">
            <v>38806</v>
          </cell>
          <cell r="C321">
            <v>16.48</v>
          </cell>
          <cell r="D321">
            <v>3.67</v>
          </cell>
          <cell r="E321">
            <v>8.2970349999999993</v>
          </cell>
          <cell r="F321">
            <v>2.1875</v>
          </cell>
          <cell r="G321">
            <v>26.490000000000002</v>
          </cell>
          <cell r="I321">
            <v>38806</v>
          </cell>
          <cell r="J321">
            <v>141.45922746781116</v>
          </cell>
          <cell r="K321">
            <v>83.031674208144807</v>
          </cell>
          <cell r="L321">
            <v>116.10686656498785</v>
          </cell>
          <cell r="M321">
            <v>101.50812064965196</v>
          </cell>
          <cell r="N321">
            <v>159.19471153846155</v>
          </cell>
        </row>
        <row r="322">
          <cell r="B322">
            <v>38807</v>
          </cell>
          <cell r="C322">
            <v>16.350000000000001</v>
          </cell>
          <cell r="D322">
            <v>3.6475</v>
          </cell>
          <cell r="E322">
            <v>8.2058489999999988</v>
          </cell>
          <cell r="F322">
            <v>2.17</v>
          </cell>
          <cell r="G322">
            <v>26.62</v>
          </cell>
          <cell r="I322">
            <v>38807</v>
          </cell>
          <cell r="J322">
            <v>140.34334763948499</v>
          </cell>
          <cell r="K322">
            <v>82.52262443438913</v>
          </cell>
          <cell r="L322">
            <v>114.83082991640255</v>
          </cell>
          <cell r="M322">
            <v>100.69605568445475</v>
          </cell>
          <cell r="N322">
            <v>159.97596153846155</v>
          </cell>
        </row>
        <row r="323">
          <cell r="B323">
            <v>38810</v>
          </cell>
          <cell r="C323">
            <v>16.64</v>
          </cell>
          <cell r="D323">
            <v>3.6625000000000001</v>
          </cell>
          <cell r="E323">
            <v>8.2516309999999997</v>
          </cell>
          <cell r="F323">
            <v>2.1800000000000002</v>
          </cell>
          <cell r="G323">
            <v>26.900000000000002</v>
          </cell>
          <cell r="I323">
            <v>38810</v>
          </cell>
          <cell r="J323">
            <v>142.83261802575106</v>
          </cell>
          <cell r="K323">
            <v>82.861990950226243</v>
          </cell>
          <cell r="L323">
            <v>115.47149306475355</v>
          </cell>
          <cell r="M323">
            <v>101.16009280742459</v>
          </cell>
          <cell r="N323">
            <v>161.65865384615387</v>
          </cell>
        </row>
        <row r="324">
          <cell r="B324">
            <v>38811</v>
          </cell>
          <cell r="C324">
            <v>17</v>
          </cell>
          <cell r="D324">
            <v>3.65</v>
          </cell>
          <cell r="E324">
            <v>8.2390600000000003</v>
          </cell>
          <cell r="F324">
            <v>2.17</v>
          </cell>
          <cell r="G324">
            <v>27</v>
          </cell>
          <cell r="I324">
            <v>38811</v>
          </cell>
          <cell r="J324">
            <v>145.92274678111588</v>
          </cell>
          <cell r="K324">
            <v>82.579185520361989</v>
          </cell>
          <cell r="L324">
            <v>115.29557728042958</v>
          </cell>
          <cell r="M324">
            <v>100.69605568445475</v>
          </cell>
          <cell r="N324">
            <v>162.25961538461539</v>
          </cell>
        </row>
        <row r="325">
          <cell r="B325">
            <v>38812</v>
          </cell>
          <cell r="C325">
            <v>16.82</v>
          </cell>
          <cell r="D325">
            <v>3.6550000000000002</v>
          </cell>
          <cell r="E325">
            <v>8.1549389999999988</v>
          </cell>
          <cell r="F325">
            <v>2.1825000000000001</v>
          </cell>
          <cell r="G325">
            <v>27.080000000000002</v>
          </cell>
          <cell r="I325">
            <v>38812</v>
          </cell>
          <cell r="J325">
            <v>144.37768240343348</v>
          </cell>
          <cell r="K325">
            <v>82.692307692307693</v>
          </cell>
          <cell r="L325">
            <v>114.11840667402457</v>
          </cell>
          <cell r="M325">
            <v>101.27610208816704</v>
          </cell>
          <cell r="N325">
            <v>162.74038461538461</v>
          </cell>
        </row>
        <row r="326">
          <cell r="B326">
            <v>38813</v>
          </cell>
          <cell r="C326">
            <v>16.78</v>
          </cell>
          <cell r="D326">
            <v>3.66</v>
          </cell>
          <cell r="E326">
            <v>8.287013</v>
          </cell>
          <cell r="F326">
            <v>2.1825000000000001</v>
          </cell>
          <cell r="G326">
            <v>27.25</v>
          </cell>
          <cell r="I326">
            <v>38813</v>
          </cell>
          <cell r="J326">
            <v>144.03433476394852</v>
          </cell>
          <cell r="K326">
            <v>82.805429864253398</v>
          </cell>
          <cell r="L326">
            <v>115.9666209210061</v>
          </cell>
          <cell r="M326">
            <v>101.27610208816704</v>
          </cell>
          <cell r="N326">
            <v>163.76201923076923</v>
          </cell>
        </row>
        <row r="327">
          <cell r="B327">
            <v>38814</v>
          </cell>
          <cell r="C327">
            <v>16.900000000000002</v>
          </cell>
          <cell r="D327">
            <v>3.61</v>
          </cell>
          <cell r="E327">
            <v>8.1572630000000004</v>
          </cell>
          <cell r="F327">
            <v>2.1525000000000003</v>
          </cell>
          <cell r="G327">
            <v>26.990000000000002</v>
          </cell>
          <cell r="I327">
            <v>38814</v>
          </cell>
          <cell r="J327">
            <v>145.06437768240346</v>
          </cell>
          <cell r="K327">
            <v>81.674208144796381</v>
          </cell>
          <cell r="L327">
            <v>114.15092821429735</v>
          </cell>
          <cell r="M327">
            <v>99.88399071925754</v>
          </cell>
          <cell r="N327">
            <v>162.19951923076923</v>
          </cell>
        </row>
        <row r="328">
          <cell r="B328">
            <v>38817</v>
          </cell>
          <cell r="C328">
            <v>17.22</v>
          </cell>
          <cell r="D328">
            <v>3.6325000000000003</v>
          </cell>
          <cell r="E328">
            <v>8.1808479999999992</v>
          </cell>
          <cell r="F328">
            <v>2.1850000000000001</v>
          </cell>
          <cell r="G328">
            <v>26.73</v>
          </cell>
          <cell r="I328">
            <v>38817</v>
          </cell>
          <cell r="J328">
            <v>147.81115879828323</v>
          </cell>
          <cell r="K328">
            <v>82.183257918552044</v>
          </cell>
          <cell r="L328">
            <v>114.48097147046479</v>
          </cell>
          <cell r="M328">
            <v>101.39211136890951</v>
          </cell>
          <cell r="N328">
            <v>160.63701923076923</v>
          </cell>
        </row>
        <row r="329">
          <cell r="B329">
            <v>38818</v>
          </cell>
          <cell r="C329">
            <v>17.29</v>
          </cell>
          <cell r="D329">
            <v>3.58</v>
          </cell>
          <cell r="E329">
            <v>8.0888000000000009</v>
          </cell>
          <cell r="F329">
            <v>2.1550000000000002</v>
          </cell>
          <cell r="G329">
            <v>26.5</v>
          </cell>
          <cell r="I329">
            <v>38818</v>
          </cell>
          <cell r="J329">
            <v>148.41201716738198</v>
          </cell>
          <cell r="K329">
            <v>80.995475113122168</v>
          </cell>
          <cell r="L329">
            <v>113.19287218516905</v>
          </cell>
          <cell r="M329">
            <v>100</v>
          </cell>
          <cell r="N329">
            <v>159.25480769230768</v>
          </cell>
        </row>
        <row r="330">
          <cell r="B330">
            <v>38819</v>
          </cell>
          <cell r="C330">
            <v>17.18</v>
          </cell>
          <cell r="D330">
            <v>3.58</v>
          </cell>
          <cell r="E330">
            <v>8.0608609999999992</v>
          </cell>
          <cell r="F330">
            <v>2.1550000000000002</v>
          </cell>
          <cell r="G330">
            <v>26.77</v>
          </cell>
          <cell r="I330">
            <v>38819</v>
          </cell>
          <cell r="J330">
            <v>147.46781115879827</v>
          </cell>
          <cell r="K330">
            <v>80.995475113122168</v>
          </cell>
          <cell r="L330">
            <v>112.80190001921343</v>
          </cell>
          <cell r="M330">
            <v>100</v>
          </cell>
          <cell r="N330">
            <v>160.87740384615384</v>
          </cell>
        </row>
        <row r="331">
          <cell r="B331">
            <v>38820</v>
          </cell>
          <cell r="C331">
            <v>17.11</v>
          </cell>
          <cell r="D331">
            <v>3.5750000000000002</v>
          </cell>
          <cell r="E331">
            <v>8.0649500000000014</v>
          </cell>
          <cell r="F331">
            <v>2.1525000000000003</v>
          </cell>
          <cell r="G331">
            <v>26.62</v>
          </cell>
          <cell r="I331">
            <v>38820</v>
          </cell>
          <cell r="J331">
            <v>146.86695278969955</v>
          </cell>
          <cell r="K331">
            <v>80.882352941176478</v>
          </cell>
          <cell r="L331">
            <v>112.85912057780871</v>
          </cell>
          <cell r="M331">
            <v>99.88399071925754</v>
          </cell>
          <cell r="N331">
            <v>159.97596153846155</v>
          </cell>
        </row>
        <row r="332">
          <cell r="B332">
            <v>38821</v>
          </cell>
          <cell r="C332">
            <v>17.11</v>
          </cell>
          <cell r="D332">
            <v>3.5750000000000002</v>
          </cell>
          <cell r="E332">
            <v>8.0650759999999995</v>
          </cell>
          <cell r="F332">
            <v>2.1525000000000003</v>
          </cell>
          <cell r="G332">
            <v>26.62</v>
          </cell>
          <cell r="I332">
            <v>38821</v>
          </cell>
          <cell r="J332">
            <v>146.86695278969955</v>
          </cell>
          <cell r="K332">
            <v>80.882352941176478</v>
          </cell>
          <cell r="L332">
            <v>112.86088379384758</v>
          </cell>
          <cell r="M332">
            <v>99.88399071925754</v>
          </cell>
          <cell r="N332">
            <v>159.97596153846155</v>
          </cell>
        </row>
        <row r="333">
          <cell r="B333">
            <v>38824</v>
          </cell>
          <cell r="C333">
            <v>17.11</v>
          </cell>
          <cell r="D333">
            <v>3.5750000000000002</v>
          </cell>
          <cell r="E333">
            <v>8.0349339999999998</v>
          </cell>
          <cell r="F333">
            <v>2.1525000000000003</v>
          </cell>
          <cell r="G333">
            <v>26.62</v>
          </cell>
          <cell r="I333">
            <v>38824</v>
          </cell>
          <cell r="J333">
            <v>146.86695278969955</v>
          </cell>
          <cell r="K333">
            <v>80.882352941176478</v>
          </cell>
          <cell r="L333">
            <v>112.43908333476769</v>
          </cell>
          <cell r="M333">
            <v>99.88399071925754</v>
          </cell>
          <cell r="N333">
            <v>159.97596153846155</v>
          </cell>
        </row>
        <row r="334">
          <cell r="B334">
            <v>38825</v>
          </cell>
          <cell r="C334">
            <v>17.23</v>
          </cell>
          <cell r="D334">
            <v>3.5675000000000003</v>
          </cell>
          <cell r="E334">
            <v>8.0908719999999992</v>
          </cell>
          <cell r="F334">
            <v>2.1175000000000002</v>
          </cell>
          <cell r="G334">
            <v>26.6</v>
          </cell>
          <cell r="I334">
            <v>38825</v>
          </cell>
          <cell r="J334">
            <v>147.89699570815452</v>
          </cell>
          <cell r="K334">
            <v>80.712669683257928</v>
          </cell>
          <cell r="L334">
            <v>113.22186729336401</v>
          </cell>
          <cell r="M334">
            <v>98.259860788863108</v>
          </cell>
          <cell r="N334">
            <v>159.85576923076923</v>
          </cell>
        </row>
        <row r="335">
          <cell r="B335">
            <v>38826</v>
          </cell>
          <cell r="C335">
            <v>17.3</v>
          </cell>
          <cell r="D335">
            <v>3.5975000000000001</v>
          </cell>
          <cell r="E335">
            <v>8.2757880000000004</v>
          </cell>
          <cell r="F335">
            <v>2.1725000000000003</v>
          </cell>
          <cell r="G335">
            <v>26.8</v>
          </cell>
          <cell r="I335">
            <v>38826</v>
          </cell>
          <cell r="J335">
            <v>148.49785407725321</v>
          </cell>
          <cell r="K335">
            <v>81.391402714932127</v>
          </cell>
          <cell r="L335">
            <v>115.80954076198641</v>
          </cell>
          <cell r="M335">
            <v>100.81206496519721</v>
          </cell>
          <cell r="N335">
            <v>161.05769230769232</v>
          </cell>
        </row>
        <row r="336">
          <cell r="B336">
            <v>38827</v>
          </cell>
          <cell r="C336">
            <v>17.490000000000002</v>
          </cell>
          <cell r="D336">
            <v>3.62</v>
          </cell>
          <cell r="E336">
            <v>8.2447400000000002</v>
          </cell>
          <cell r="F336">
            <v>2.1725000000000003</v>
          </cell>
          <cell r="G336">
            <v>26.700000000000003</v>
          </cell>
          <cell r="I336">
            <v>38827</v>
          </cell>
          <cell r="J336">
            <v>150.12875536480686</v>
          </cell>
          <cell r="K336">
            <v>81.90045248868779</v>
          </cell>
          <cell r="L336">
            <v>115.37506193996026</v>
          </cell>
          <cell r="M336">
            <v>100.81206496519721</v>
          </cell>
          <cell r="N336">
            <v>160.45673076923077</v>
          </cell>
        </row>
        <row r="337">
          <cell r="B337">
            <v>38828</v>
          </cell>
          <cell r="C337">
            <v>17.66</v>
          </cell>
          <cell r="D337">
            <v>3.61</v>
          </cell>
          <cell r="E337">
            <v>8.3343150000000001</v>
          </cell>
          <cell r="F337">
            <v>2.1875</v>
          </cell>
          <cell r="G337">
            <v>27.28</v>
          </cell>
          <cell r="I337">
            <v>38828</v>
          </cell>
          <cell r="J337">
            <v>151.58798283261802</v>
          </cell>
          <cell r="K337">
            <v>81.674208144796381</v>
          </cell>
          <cell r="L337">
            <v>116.62855461204839</v>
          </cell>
          <cell r="M337">
            <v>101.50812064965196</v>
          </cell>
          <cell r="N337">
            <v>163.94230769230768</v>
          </cell>
        </row>
        <row r="338">
          <cell r="B338">
            <v>38831</v>
          </cell>
          <cell r="C338">
            <v>17.350000000000001</v>
          </cell>
          <cell r="D338">
            <v>3.6075000000000004</v>
          </cell>
          <cell r="E338">
            <v>8.3089359999999992</v>
          </cell>
          <cell r="F338">
            <v>2.2000000000000002</v>
          </cell>
          <cell r="G338">
            <v>27.700000000000003</v>
          </cell>
          <cell r="I338">
            <v>38831</v>
          </cell>
          <cell r="J338">
            <v>148.92703862660946</v>
          </cell>
          <cell r="K338">
            <v>81.617647058823536</v>
          </cell>
          <cell r="L338">
            <v>116.27340651799396</v>
          </cell>
          <cell r="M338">
            <v>102.08816705336427</v>
          </cell>
          <cell r="N338">
            <v>166.46634615384616</v>
          </cell>
        </row>
        <row r="339">
          <cell r="B339">
            <v>38832</v>
          </cell>
          <cell r="C339">
            <v>17.580000000000002</v>
          </cell>
          <cell r="D339">
            <v>3.5925000000000002</v>
          </cell>
          <cell r="E339">
            <v>8.3234589999999997</v>
          </cell>
          <cell r="F339">
            <v>2.1850000000000001</v>
          </cell>
          <cell r="G339">
            <v>27.830000000000002</v>
          </cell>
          <cell r="I339">
            <v>38832</v>
          </cell>
          <cell r="J339">
            <v>150.9012875536481</v>
          </cell>
          <cell r="K339">
            <v>81.278280542986437</v>
          </cell>
          <cell r="L339">
            <v>116.47663815714257</v>
          </cell>
          <cell r="M339">
            <v>101.39211136890951</v>
          </cell>
          <cell r="N339">
            <v>167.24759615384616</v>
          </cell>
        </row>
        <row r="340">
          <cell r="B340">
            <v>38833</v>
          </cell>
          <cell r="C340">
            <v>17.88</v>
          </cell>
          <cell r="D340">
            <v>3.5625</v>
          </cell>
          <cell r="E340">
            <v>8.2593139999999998</v>
          </cell>
          <cell r="F340">
            <v>2.1750000000000003</v>
          </cell>
          <cell r="G340">
            <v>28</v>
          </cell>
          <cell r="I340">
            <v>38833</v>
          </cell>
          <cell r="J340">
            <v>153.47639484978538</v>
          </cell>
          <cell r="K340">
            <v>80.599547511312224</v>
          </cell>
          <cell r="L340">
            <v>115.57900726179126</v>
          </cell>
          <cell r="M340">
            <v>100.92807424593968</v>
          </cell>
          <cell r="N340">
            <v>168.26923076923077</v>
          </cell>
        </row>
        <row r="341">
          <cell r="B341">
            <v>38834</v>
          </cell>
          <cell r="C341">
            <v>17.559999999999999</v>
          </cell>
          <cell r="D341">
            <v>3.56</v>
          </cell>
          <cell r="E341">
            <v>8.2681389999999997</v>
          </cell>
          <cell r="F341">
            <v>2.165</v>
          </cell>
          <cell r="G341">
            <v>27.990000000000002</v>
          </cell>
          <cell r="I341">
            <v>38834</v>
          </cell>
          <cell r="J341">
            <v>150.72961373390555</v>
          </cell>
          <cell r="K341">
            <v>80.542986425339365</v>
          </cell>
          <cell r="L341">
            <v>115.70250235340363</v>
          </cell>
          <cell r="M341">
            <v>100.46403712296983</v>
          </cell>
          <cell r="N341">
            <v>168.20913461538461</v>
          </cell>
        </row>
        <row r="342">
          <cell r="B342">
            <v>38835</v>
          </cell>
          <cell r="C342">
            <v>17.440000000000001</v>
          </cell>
          <cell r="D342">
            <v>3.5525000000000002</v>
          </cell>
          <cell r="E342">
            <v>8.3043459999999989</v>
          </cell>
          <cell r="F342">
            <v>2.1775000000000002</v>
          </cell>
          <cell r="G342">
            <v>27.650000000000002</v>
          </cell>
          <cell r="I342">
            <v>38835</v>
          </cell>
          <cell r="J342">
            <v>149.69957081545064</v>
          </cell>
          <cell r="K342">
            <v>80.373303167420815</v>
          </cell>
          <cell r="L342">
            <v>116.20917507657744</v>
          </cell>
          <cell r="M342">
            <v>101.04408352668213</v>
          </cell>
          <cell r="N342">
            <v>166.16586538461539</v>
          </cell>
        </row>
        <row r="343">
          <cell r="B343">
            <v>38838</v>
          </cell>
          <cell r="C343">
            <v>17.440000000000001</v>
          </cell>
          <cell r="D343">
            <v>3.5525000000000002</v>
          </cell>
          <cell r="E343">
            <v>8.3546370000000003</v>
          </cell>
          <cell r="F343">
            <v>2.1775000000000002</v>
          </cell>
          <cell r="G343">
            <v>27.650000000000002</v>
          </cell>
          <cell r="I343">
            <v>38838</v>
          </cell>
          <cell r="J343">
            <v>149.69957081545064</v>
          </cell>
          <cell r="K343">
            <v>80.373303167420815</v>
          </cell>
          <cell r="L343">
            <v>116.91293617031995</v>
          </cell>
          <cell r="M343">
            <v>101.04408352668213</v>
          </cell>
          <cell r="N343">
            <v>166.16586538461539</v>
          </cell>
        </row>
        <row r="344">
          <cell r="B344">
            <v>38839</v>
          </cell>
          <cell r="C344">
            <v>17.650000000000002</v>
          </cell>
          <cell r="D344">
            <v>3.56</v>
          </cell>
          <cell r="E344">
            <v>8.3956689999999998</v>
          </cell>
          <cell r="F344">
            <v>2.1850000000000001</v>
          </cell>
          <cell r="G344">
            <v>27.71</v>
          </cell>
          <cell r="I344">
            <v>38839</v>
          </cell>
          <cell r="J344">
            <v>151.50214592274679</v>
          </cell>
          <cell r="K344">
            <v>80.542986425339365</v>
          </cell>
          <cell r="L344">
            <v>117.48712887276058</v>
          </cell>
          <cell r="M344">
            <v>101.39211136890951</v>
          </cell>
          <cell r="N344">
            <v>166.52644230769232</v>
          </cell>
        </row>
        <row r="345">
          <cell r="B345">
            <v>38840</v>
          </cell>
          <cell r="C345">
            <v>17.690000000000001</v>
          </cell>
          <cell r="D345">
            <v>3.59</v>
          </cell>
          <cell r="E345">
            <v>8.3392149999999994</v>
          </cell>
          <cell r="F345">
            <v>2.1850000000000001</v>
          </cell>
          <cell r="G345">
            <v>27.400000000000002</v>
          </cell>
          <cell r="I345">
            <v>38840</v>
          </cell>
          <cell r="J345">
            <v>151.84549356223175</v>
          </cell>
          <cell r="K345">
            <v>81.221719457013577</v>
          </cell>
          <cell r="L345">
            <v>116.69712412467167</v>
          </cell>
          <cell r="M345">
            <v>101.39211136890951</v>
          </cell>
          <cell r="N345">
            <v>164.66346153846155</v>
          </cell>
        </row>
        <row r="346">
          <cell r="B346">
            <v>38841</v>
          </cell>
          <cell r="C346">
            <v>17.87</v>
          </cell>
          <cell r="D346">
            <v>3.6075000000000004</v>
          </cell>
          <cell r="E346">
            <v>8.3847229999999993</v>
          </cell>
          <cell r="F346">
            <v>2.1924999999999999</v>
          </cell>
          <cell r="G346">
            <v>28.09</v>
          </cell>
          <cell r="I346">
            <v>38841</v>
          </cell>
          <cell r="J346">
            <v>153.39055793991417</v>
          </cell>
          <cell r="K346">
            <v>81.617647058823536</v>
          </cell>
          <cell r="L346">
            <v>117.33395297782698</v>
          </cell>
          <cell r="M346">
            <v>101.74013921113686</v>
          </cell>
          <cell r="N346">
            <v>168.81009615384613</v>
          </cell>
        </row>
        <row r="347">
          <cell r="B347">
            <v>38842</v>
          </cell>
          <cell r="C347">
            <v>17.87</v>
          </cell>
          <cell r="D347">
            <v>3.6025</v>
          </cell>
          <cell r="E347">
            <v>8.274773999999999</v>
          </cell>
          <cell r="F347">
            <v>2.2200000000000002</v>
          </cell>
          <cell r="G347">
            <v>28</v>
          </cell>
          <cell r="I347">
            <v>38842</v>
          </cell>
          <cell r="J347">
            <v>153.39055793991417</v>
          </cell>
          <cell r="K347">
            <v>81.504524886877832</v>
          </cell>
          <cell r="L347">
            <v>115.79535107100681</v>
          </cell>
          <cell r="M347">
            <v>103.01624129930393</v>
          </cell>
          <cell r="N347">
            <v>168.26923076923077</v>
          </cell>
        </row>
        <row r="348">
          <cell r="B348">
            <v>38845</v>
          </cell>
          <cell r="C348">
            <v>17.809999999999999</v>
          </cell>
          <cell r="D348">
            <v>3.6150000000000002</v>
          </cell>
          <cell r="E348">
            <v>8.3293759999999999</v>
          </cell>
          <cell r="F348">
            <v>2.2149999999999999</v>
          </cell>
          <cell r="G348">
            <v>28.17</v>
          </cell>
          <cell r="I348">
            <v>38845</v>
          </cell>
          <cell r="J348">
            <v>152.87553648068669</v>
          </cell>
          <cell r="K348">
            <v>81.787330316742086</v>
          </cell>
          <cell r="L348">
            <v>116.55943934207973</v>
          </cell>
          <cell r="M348">
            <v>102.78422273781899</v>
          </cell>
          <cell r="N348">
            <v>169.29086538461539</v>
          </cell>
        </row>
        <row r="349">
          <cell r="B349">
            <v>38846</v>
          </cell>
          <cell r="C349">
            <v>17.830000000000002</v>
          </cell>
          <cell r="D349">
            <v>3.6225000000000001</v>
          </cell>
          <cell r="E349">
            <v>8.317755</v>
          </cell>
          <cell r="F349">
            <v>2.2025000000000001</v>
          </cell>
          <cell r="G349">
            <v>28.04</v>
          </cell>
          <cell r="I349">
            <v>38846</v>
          </cell>
          <cell r="J349">
            <v>153.04721030042921</v>
          </cell>
          <cell r="K349">
            <v>81.957013574660635</v>
          </cell>
          <cell r="L349">
            <v>116.39681764693781</v>
          </cell>
          <cell r="M349">
            <v>102.20417633410672</v>
          </cell>
          <cell r="N349">
            <v>168.50961538461539</v>
          </cell>
        </row>
        <row r="350">
          <cell r="B350">
            <v>38847</v>
          </cell>
          <cell r="C350">
            <v>17.41</v>
          </cell>
          <cell r="D350">
            <v>3.625</v>
          </cell>
          <cell r="E350">
            <v>8.3152279999999994</v>
          </cell>
          <cell r="F350">
            <v>2.2200000000000002</v>
          </cell>
          <cell r="G350">
            <v>28.400000000000002</v>
          </cell>
          <cell r="I350">
            <v>38847</v>
          </cell>
          <cell r="J350">
            <v>149.44206008583691</v>
          </cell>
          <cell r="K350">
            <v>82.013574660633481</v>
          </cell>
          <cell r="L350">
            <v>116.36145536971352</v>
          </cell>
          <cell r="M350">
            <v>103.01624129930393</v>
          </cell>
          <cell r="N350">
            <v>170.67307692307693</v>
          </cell>
        </row>
        <row r="351">
          <cell r="B351">
            <v>38848</v>
          </cell>
          <cell r="C351">
            <v>17.39</v>
          </cell>
          <cell r="D351">
            <v>3.5925000000000002</v>
          </cell>
          <cell r="E351">
            <v>8.1648169999999993</v>
          </cell>
          <cell r="F351">
            <v>2.1975000000000002</v>
          </cell>
          <cell r="G351">
            <v>28</v>
          </cell>
          <cell r="I351">
            <v>38848</v>
          </cell>
          <cell r="J351">
            <v>149.27038626609442</v>
          </cell>
          <cell r="K351">
            <v>81.278280542986437</v>
          </cell>
          <cell r="L351">
            <v>114.25663721396191</v>
          </cell>
          <cell r="M351">
            <v>101.97215777262181</v>
          </cell>
          <cell r="N351">
            <v>168.26923076923077</v>
          </cell>
        </row>
        <row r="352">
          <cell r="B352">
            <v>38849</v>
          </cell>
          <cell r="C352">
            <v>17.190000000000001</v>
          </cell>
          <cell r="D352">
            <v>3.6025</v>
          </cell>
          <cell r="E352">
            <v>8.0997089999999989</v>
          </cell>
          <cell r="F352">
            <v>2.1924999999999999</v>
          </cell>
          <cell r="G352">
            <v>27.98</v>
          </cell>
          <cell r="I352">
            <v>38849</v>
          </cell>
          <cell r="J352">
            <v>147.55364806866953</v>
          </cell>
          <cell r="K352">
            <v>81.504524886877832</v>
          </cell>
          <cell r="L352">
            <v>113.34553031031341</v>
          </cell>
          <cell r="M352">
            <v>101.74013921113686</v>
          </cell>
          <cell r="N352">
            <v>168.14903846153845</v>
          </cell>
        </row>
        <row r="353">
          <cell r="B353">
            <v>38852</v>
          </cell>
          <cell r="C353">
            <v>16.990000000000002</v>
          </cell>
          <cell r="D353">
            <v>3.6375000000000002</v>
          </cell>
          <cell r="E353">
            <v>8.2213130000000003</v>
          </cell>
          <cell r="F353">
            <v>2.1800000000000002</v>
          </cell>
          <cell r="G353">
            <v>27.73</v>
          </cell>
          <cell r="I353">
            <v>38852</v>
          </cell>
          <cell r="J353">
            <v>145.83690987124464</v>
          </cell>
          <cell r="K353">
            <v>82.296380090497749</v>
          </cell>
          <cell r="L353">
            <v>115.04722970073047</v>
          </cell>
          <cell r="M353">
            <v>101.16009280742459</v>
          </cell>
          <cell r="N353">
            <v>166.64663461538461</v>
          </cell>
        </row>
        <row r="354">
          <cell r="B354">
            <v>38853</v>
          </cell>
          <cell r="C354">
            <v>17.010000000000002</v>
          </cell>
          <cell r="D354">
            <v>3.69</v>
          </cell>
          <cell r="E354">
            <v>8.3370889999999989</v>
          </cell>
          <cell r="F354">
            <v>2.1825000000000001</v>
          </cell>
          <cell r="G354">
            <v>27.59</v>
          </cell>
          <cell r="I354">
            <v>38853</v>
          </cell>
          <cell r="J354">
            <v>146.00858369098714</v>
          </cell>
          <cell r="K354">
            <v>83.484162895927611</v>
          </cell>
          <cell r="L354">
            <v>116.66737335246</v>
          </cell>
          <cell r="M354">
            <v>101.27610208816704</v>
          </cell>
          <cell r="N354">
            <v>165.80528846153845</v>
          </cell>
        </row>
        <row r="355">
          <cell r="B355">
            <v>38854</v>
          </cell>
          <cell r="C355">
            <v>16.41</v>
          </cell>
          <cell r="D355">
            <v>3.5975000000000001</v>
          </cell>
          <cell r="E355">
            <v>8.2432500000000015</v>
          </cell>
          <cell r="F355">
            <v>2.13</v>
          </cell>
          <cell r="G355">
            <v>27.16</v>
          </cell>
          <cell r="I355">
            <v>38854</v>
          </cell>
          <cell r="J355">
            <v>140.85836909871244</v>
          </cell>
          <cell r="K355">
            <v>81.391402714932127</v>
          </cell>
          <cell r="L355">
            <v>115.35421121061155</v>
          </cell>
          <cell r="M355">
            <v>98.839907192575396</v>
          </cell>
          <cell r="N355">
            <v>163.22115384615384</v>
          </cell>
        </row>
        <row r="356">
          <cell r="B356">
            <v>38855</v>
          </cell>
          <cell r="C356">
            <v>16.149999999999999</v>
          </cell>
          <cell r="D356">
            <v>3.5825</v>
          </cell>
          <cell r="E356">
            <v>8.397195</v>
          </cell>
          <cell r="F356">
            <v>2.105</v>
          </cell>
          <cell r="G356">
            <v>26.86</v>
          </cell>
          <cell r="I356">
            <v>38855</v>
          </cell>
          <cell r="J356">
            <v>138.62660944206007</v>
          </cell>
          <cell r="K356">
            <v>81.052036199095028</v>
          </cell>
          <cell r="L356">
            <v>117.50848337812042</v>
          </cell>
          <cell r="M356">
            <v>97.679814385150792</v>
          </cell>
          <cell r="N356">
            <v>161.41826923076923</v>
          </cell>
        </row>
        <row r="357">
          <cell r="B357">
            <v>38856</v>
          </cell>
          <cell r="C357">
            <v>16.48</v>
          </cell>
          <cell r="D357">
            <v>3.5825</v>
          </cell>
          <cell r="E357">
            <v>8.3859600000000007</v>
          </cell>
          <cell r="F357">
            <v>2.0975000000000001</v>
          </cell>
          <cell r="G357">
            <v>27.200000000000003</v>
          </cell>
          <cell r="I357">
            <v>38856</v>
          </cell>
          <cell r="J357">
            <v>141.45922746781116</v>
          </cell>
          <cell r="K357">
            <v>81.052036199095028</v>
          </cell>
          <cell r="L357">
            <v>117.35126328131986</v>
          </cell>
          <cell r="M357">
            <v>97.331786542923425</v>
          </cell>
          <cell r="N357">
            <v>163.46153846153848</v>
          </cell>
        </row>
        <row r="358">
          <cell r="B358">
            <v>38859</v>
          </cell>
          <cell r="C358">
            <v>16.13</v>
          </cell>
          <cell r="D358">
            <v>3.3875000000000002</v>
          </cell>
          <cell r="E358">
            <v>8.35684</v>
          </cell>
          <cell r="F358">
            <v>2.0874999999999999</v>
          </cell>
          <cell r="G358">
            <v>26.45</v>
          </cell>
          <cell r="I358">
            <v>38859</v>
          </cell>
          <cell r="J358">
            <v>138.45493562231758</v>
          </cell>
          <cell r="K358">
            <v>76.64027149321268</v>
          </cell>
          <cell r="L358">
            <v>116.94376446344425</v>
          </cell>
          <cell r="M358">
            <v>96.867749419953583</v>
          </cell>
          <cell r="N358">
            <v>158.95432692307691</v>
          </cell>
        </row>
        <row r="359">
          <cell r="B359">
            <v>38860</v>
          </cell>
          <cell r="C359">
            <v>16.54</v>
          </cell>
          <cell r="D359">
            <v>3.4649999999999999</v>
          </cell>
          <cell r="E359">
            <v>8.5569509999999998</v>
          </cell>
          <cell r="F359">
            <v>2.12</v>
          </cell>
          <cell r="G359">
            <v>26.62</v>
          </cell>
          <cell r="I359">
            <v>38860</v>
          </cell>
          <cell r="J359">
            <v>141.97424892703862</v>
          </cell>
          <cell r="K359">
            <v>78.393665158371036</v>
          </cell>
          <cell r="L359">
            <v>119.7440733900893</v>
          </cell>
          <cell r="M359">
            <v>98.375870069605568</v>
          </cell>
          <cell r="N359">
            <v>159.97596153846155</v>
          </cell>
        </row>
        <row r="360">
          <cell r="B360">
            <v>38861</v>
          </cell>
          <cell r="C360">
            <v>16.47</v>
          </cell>
          <cell r="D360">
            <v>3.4550000000000001</v>
          </cell>
          <cell r="E360">
            <v>8.4935949999999991</v>
          </cell>
          <cell r="F360">
            <v>2.1125000000000003</v>
          </cell>
          <cell r="G360">
            <v>26.53</v>
          </cell>
          <cell r="I360">
            <v>38861</v>
          </cell>
          <cell r="J360">
            <v>141.3733905579399</v>
          </cell>
          <cell r="K360">
            <v>78.167420814479641</v>
          </cell>
          <cell r="L360">
            <v>118.85748358564814</v>
          </cell>
          <cell r="M360">
            <v>98.027842227378187</v>
          </cell>
          <cell r="N360">
            <v>159.43509615384613</v>
          </cell>
        </row>
        <row r="361">
          <cell r="B361">
            <v>38862</v>
          </cell>
          <cell r="C361">
            <v>16.66</v>
          </cell>
          <cell r="D361">
            <v>3.4675000000000002</v>
          </cell>
          <cell r="E361">
            <v>8.6590030000000002</v>
          </cell>
          <cell r="F361">
            <v>2.105</v>
          </cell>
          <cell r="G361">
            <v>27.19</v>
          </cell>
          <cell r="I361">
            <v>38862</v>
          </cell>
          <cell r="J361">
            <v>143.00429184549358</v>
          </cell>
          <cell r="K361">
            <v>78.450226244343895</v>
          </cell>
          <cell r="L361">
            <v>121.17216643136129</v>
          </cell>
          <cell r="M361">
            <v>97.679814385150792</v>
          </cell>
          <cell r="N361">
            <v>163.40144230769232</v>
          </cell>
        </row>
        <row r="362">
          <cell r="B362">
            <v>38863</v>
          </cell>
          <cell r="C362">
            <v>16.850000000000001</v>
          </cell>
          <cell r="D362">
            <v>3.48</v>
          </cell>
          <cell r="E362">
            <v>8.8077550000000002</v>
          </cell>
          <cell r="F362">
            <v>2.11</v>
          </cell>
          <cell r="G362">
            <v>27.38</v>
          </cell>
          <cell r="I362">
            <v>38863</v>
          </cell>
          <cell r="J362">
            <v>144.63519313304721</v>
          </cell>
          <cell r="K362">
            <v>78.733031674208149</v>
          </cell>
          <cell r="L362">
            <v>123.25376890926756</v>
          </cell>
          <cell r="M362">
            <v>97.911832946635712</v>
          </cell>
          <cell r="N362">
            <v>164.54326923076923</v>
          </cell>
        </row>
        <row r="363">
          <cell r="B363">
            <v>38866</v>
          </cell>
          <cell r="C363">
            <v>16.82</v>
          </cell>
          <cell r="D363">
            <v>3.4649999999999999</v>
          </cell>
          <cell r="E363">
            <v>8.8018260000000001</v>
          </cell>
          <cell r="F363">
            <v>2.1150000000000002</v>
          </cell>
          <cell r="G363">
            <v>27.11</v>
          </cell>
          <cell r="I363">
            <v>38866</v>
          </cell>
          <cell r="J363">
            <v>144.37768240343348</v>
          </cell>
          <cell r="K363">
            <v>78.393665158371036</v>
          </cell>
          <cell r="L363">
            <v>123.17079979899337</v>
          </cell>
          <cell r="M363">
            <v>98.143851508120648</v>
          </cell>
          <cell r="N363">
            <v>162.92067307692307</v>
          </cell>
        </row>
        <row r="364">
          <cell r="B364">
            <v>38867</v>
          </cell>
          <cell r="C364">
            <v>16.47</v>
          </cell>
          <cell r="D364">
            <v>3.4375</v>
          </cell>
          <cell r="E364">
            <v>8.6978200000000001</v>
          </cell>
          <cell r="F364">
            <v>2.0925000000000002</v>
          </cell>
          <cell r="G364">
            <v>26.8</v>
          </cell>
          <cell r="I364">
            <v>38867</v>
          </cell>
          <cell r="J364">
            <v>141.3733905579399</v>
          </cell>
          <cell r="K364">
            <v>77.771493212669682</v>
          </cell>
          <cell r="L364">
            <v>121.71536291534058</v>
          </cell>
          <cell r="M364">
            <v>97.099767981438518</v>
          </cell>
          <cell r="N364">
            <v>161.05769230769232</v>
          </cell>
        </row>
        <row r="365">
          <cell r="B365">
            <v>38868</v>
          </cell>
          <cell r="C365">
            <v>16.62</v>
          </cell>
          <cell r="D365">
            <v>3.4325000000000001</v>
          </cell>
          <cell r="E365">
            <v>8.8360200000000013</v>
          </cell>
          <cell r="F365">
            <v>2.1125000000000003</v>
          </cell>
          <cell r="G365">
            <v>27</v>
          </cell>
          <cell r="I365">
            <v>38868</v>
          </cell>
          <cell r="J365">
            <v>142.66094420600859</v>
          </cell>
          <cell r="K365">
            <v>77.658371040723978</v>
          </cell>
          <cell r="L365">
            <v>123.64930304687931</v>
          </cell>
          <cell r="M365">
            <v>98.027842227378187</v>
          </cell>
          <cell r="N365">
            <v>162.25961538461539</v>
          </cell>
        </row>
        <row r="366">
          <cell r="B366">
            <v>38869</v>
          </cell>
          <cell r="C366">
            <v>16.57</v>
          </cell>
          <cell r="D366">
            <v>3.46</v>
          </cell>
          <cell r="E366">
            <v>8.8607700000000005</v>
          </cell>
          <cell r="F366">
            <v>2.1325000000000003</v>
          </cell>
          <cell r="G366">
            <v>27.1</v>
          </cell>
          <cell r="I366">
            <v>38869</v>
          </cell>
          <cell r="J366">
            <v>142.23175965665234</v>
          </cell>
          <cell r="K366">
            <v>78.280542986425345</v>
          </cell>
          <cell r="L366">
            <v>123.99564905451739</v>
          </cell>
          <cell r="M366">
            <v>98.955916473317856</v>
          </cell>
          <cell r="N366">
            <v>162.86057692307691</v>
          </cell>
        </row>
        <row r="367">
          <cell r="B367">
            <v>38870</v>
          </cell>
          <cell r="C367">
            <v>16.5</v>
          </cell>
          <cell r="D367">
            <v>3.4575</v>
          </cell>
          <cell r="E367">
            <v>8.845032999999999</v>
          </cell>
          <cell r="F367">
            <v>2.125</v>
          </cell>
          <cell r="G367">
            <v>27.37</v>
          </cell>
          <cell r="I367">
            <v>38870</v>
          </cell>
          <cell r="J367">
            <v>141.63090128755366</v>
          </cell>
          <cell r="K367">
            <v>78.223981900452486</v>
          </cell>
          <cell r="L367">
            <v>123.77542896877189</v>
          </cell>
          <cell r="M367">
            <v>98.607888631090475</v>
          </cell>
          <cell r="N367">
            <v>164.48317307692309</v>
          </cell>
        </row>
        <row r="368">
          <cell r="B368">
            <v>38873</v>
          </cell>
          <cell r="C368">
            <v>16.55</v>
          </cell>
          <cell r="D368">
            <v>3.4375</v>
          </cell>
          <cell r="E368">
            <v>8.8613140000000001</v>
          </cell>
          <cell r="F368">
            <v>2.1125000000000003</v>
          </cell>
          <cell r="G368">
            <v>27.5</v>
          </cell>
          <cell r="I368">
            <v>38873</v>
          </cell>
          <cell r="J368">
            <v>142.06008583690988</v>
          </cell>
          <cell r="K368">
            <v>77.771493212669682</v>
          </cell>
          <cell r="L368">
            <v>124.00326166979639</v>
          </cell>
          <cell r="M368">
            <v>98.027842227378187</v>
          </cell>
          <cell r="N368">
            <v>165.26442307692307</v>
          </cell>
        </row>
        <row r="369">
          <cell r="B369">
            <v>38874</v>
          </cell>
          <cell r="C369">
            <v>16.43</v>
          </cell>
          <cell r="D369">
            <v>3.4175</v>
          </cell>
          <cell r="E369">
            <v>8.9261319999999991</v>
          </cell>
          <cell r="F369">
            <v>2.1274999999999999</v>
          </cell>
          <cell r="G369">
            <v>27.48</v>
          </cell>
          <cell r="I369">
            <v>38874</v>
          </cell>
          <cell r="J369">
            <v>141.03004291845494</v>
          </cell>
          <cell r="K369">
            <v>77.319004524886878</v>
          </cell>
          <cell r="L369">
            <v>124.9103103777998</v>
          </cell>
          <cell r="M369">
            <v>98.723897911832935</v>
          </cell>
          <cell r="N369">
            <v>165.14423076923077</v>
          </cell>
        </row>
        <row r="370">
          <cell r="B370">
            <v>38875</v>
          </cell>
          <cell r="C370">
            <v>16.37</v>
          </cell>
          <cell r="D370">
            <v>3.44</v>
          </cell>
          <cell r="E370">
            <v>8.7037809999999993</v>
          </cell>
          <cell r="F370">
            <v>2.15</v>
          </cell>
          <cell r="G370">
            <v>27.57</v>
          </cell>
          <cell r="I370">
            <v>38875</v>
          </cell>
          <cell r="J370">
            <v>140.51502145922748</v>
          </cell>
          <cell r="K370">
            <v>77.828054298642542</v>
          </cell>
          <cell r="L370">
            <v>121.79877982651352</v>
          </cell>
          <cell r="M370">
            <v>99.767981438515065</v>
          </cell>
          <cell r="N370">
            <v>165.68509615384613</v>
          </cell>
        </row>
        <row r="371">
          <cell r="B371">
            <v>38876</v>
          </cell>
          <cell r="C371">
            <v>15.9</v>
          </cell>
          <cell r="D371">
            <v>3.4375</v>
          </cell>
          <cell r="E371">
            <v>8.6508830000000003</v>
          </cell>
          <cell r="F371">
            <v>2.16</v>
          </cell>
          <cell r="G371">
            <v>27.1</v>
          </cell>
          <cell r="I371">
            <v>38876</v>
          </cell>
          <cell r="J371">
            <v>136.48068669527896</v>
          </cell>
          <cell r="K371">
            <v>77.771493212669682</v>
          </cell>
          <cell r="L371">
            <v>121.05853695329982</v>
          </cell>
          <cell r="M371">
            <v>100.23201856148492</v>
          </cell>
          <cell r="N371">
            <v>162.86057692307691</v>
          </cell>
        </row>
        <row r="372">
          <cell r="B372">
            <v>38877</v>
          </cell>
          <cell r="C372">
            <v>15.98</v>
          </cell>
          <cell r="D372">
            <v>3.44</v>
          </cell>
          <cell r="E372">
            <v>8.6642229999999998</v>
          </cell>
          <cell r="F372">
            <v>2.13</v>
          </cell>
          <cell r="G372">
            <v>27.35</v>
          </cell>
          <cell r="I372">
            <v>38877</v>
          </cell>
          <cell r="J372">
            <v>137.16738197424894</v>
          </cell>
          <cell r="K372">
            <v>77.828054298642542</v>
          </cell>
          <cell r="L372">
            <v>121.24521395297224</v>
          </cell>
          <cell r="M372">
            <v>98.839907192575396</v>
          </cell>
          <cell r="N372">
            <v>164.36298076923077</v>
          </cell>
        </row>
        <row r="373">
          <cell r="B373">
            <v>38880</v>
          </cell>
          <cell r="C373">
            <v>16</v>
          </cell>
          <cell r="D373">
            <v>3.4075000000000002</v>
          </cell>
          <cell r="E373">
            <v>8.6445809999999987</v>
          </cell>
          <cell r="F373">
            <v>2.12</v>
          </cell>
          <cell r="G373">
            <v>27.200000000000003</v>
          </cell>
          <cell r="I373">
            <v>38880</v>
          </cell>
          <cell r="J373">
            <v>137.33905579399141</v>
          </cell>
          <cell r="K373">
            <v>77.092760180995484</v>
          </cell>
          <cell r="L373">
            <v>120.97034816379939</v>
          </cell>
          <cell r="M373">
            <v>98.375870069605568</v>
          </cell>
          <cell r="N373">
            <v>163.46153846153848</v>
          </cell>
        </row>
        <row r="374">
          <cell r="B374">
            <v>38881</v>
          </cell>
          <cell r="C374">
            <v>15.55</v>
          </cell>
          <cell r="D374">
            <v>3.3675000000000002</v>
          </cell>
          <cell r="E374">
            <v>8.5376779999999997</v>
          </cell>
          <cell r="F374">
            <v>2.12</v>
          </cell>
          <cell r="G374">
            <v>26.73</v>
          </cell>
          <cell r="I374">
            <v>38881</v>
          </cell>
          <cell r="J374">
            <v>133.47639484978541</v>
          </cell>
          <cell r="K374">
            <v>76.187782805429876</v>
          </cell>
          <cell r="L374">
            <v>119.47437130503036</v>
          </cell>
          <cell r="M374">
            <v>98.375870069605568</v>
          </cell>
          <cell r="N374">
            <v>160.63701923076923</v>
          </cell>
        </row>
        <row r="375">
          <cell r="B375">
            <v>38882</v>
          </cell>
          <cell r="C375">
            <v>15.46</v>
          </cell>
          <cell r="D375">
            <v>3.3625000000000003</v>
          </cell>
          <cell r="E375">
            <v>8.604811999999999</v>
          </cell>
          <cell r="F375">
            <v>2.12</v>
          </cell>
          <cell r="G375">
            <v>26.43</v>
          </cell>
          <cell r="I375">
            <v>38882</v>
          </cell>
          <cell r="J375">
            <v>132.7038626609442</v>
          </cell>
          <cell r="K375">
            <v>76.074660633484172</v>
          </cell>
          <cell r="L375">
            <v>120.41382960308187</v>
          </cell>
          <cell r="M375">
            <v>98.375870069605568</v>
          </cell>
          <cell r="N375">
            <v>158.83413461538461</v>
          </cell>
        </row>
        <row r="376">
          <cell r="B376">
            <v>38883</v>
          </cell>
          <cell r="C376">
            <v>15.75</v>
          </cell>
          <cell r="D376">
            <v>3.3450000000000002</v>
          </cell>
          <cell r="E376">
            <v>8.7628459999999997</v>
          </cell>
          <cell r="F376">
            <v>2.12</v>
          </cell>
          <cell r="G376">
            <v>26.59</v>
          </cell>
          <cell r="I376">
            <v>38883</v>
          </cell>
          <cell r="J376">
            <v>135.1931330472103</v>
          </cell>
          <cell r="K376">
            <v>75.678733031674213</v>
          </cell>
          <cell r="L376">
            <v>122.62532232918599</v>
          </cell>
          <cell r="M376">
            <v>98.375870069605568</v>
          </cell>
          <cell r="N376">
            <v>159.79567307692307</v>
          </cell>
        </row>
        <row r="377">
          <cell r="B377">
            <v>38884</v>
          </cell>
          <cell r="C377">
            <v>15.9</v>
          </cell>
          <cell r="D377">
            <v>3.3425000000000002</v>
          </cell>
          <cell r="E377">
            <v>8.7819909999999997</v>
          </cell>
          <cell r="F377">
            <v>2.13</v>
          </cell>
          <cell r="G377">
            <v>26.39</v>
          </cell>
          <cell r="I377">
            <v>38884</v>
          </cell>
          <cell r="J377">
            <v>136.48068669527896</v>
          </cell>
          <cell r="K377">
            <v>75.622171945701368</v>
          </cell>
          <cell r="L377">
            <v>122.89323321064987</v>
          </cell>
          <cell r="M377">
            <v>98.839907192575396</v>
          </cell>
          <cell r="N377">
            <v>158.59375</v>
          </cell>
        </row>
        <row r="378">
          <cell r="B378">
            <v>38887</v>
          </cell>
          <cell r="C378">
            <v>15.950000000000001</v>
          </cell>
          <cell r="D378">
            <v>3.3450000000000002</v>
          </cell>
          <cell r="E378">
            <v>8.7831359999999989</v>
          </cell>
          <cell r="F378">
            <v>2.0375000000000001</v>
          </cell>
          <cell r="G378">
            <v>26.310000000000002</v>
          </cell>
          <cell r="I378">
            <v>38887</v>
          </cell>
          <cell r="J378">
            <v>136.90987124463521</v>
          </cell>
          <cell r="K378">
            <v>75.678733031674213</v>
          </cell>
          <cell r="L378">
            <v>122.90925608655878</v>
          </cell>
          <cell r="M378">
            <v>94.547563805104403</v>
          </cell>
          <cell r="N378">
            <v>158.11298076923077</v>
          </cell>
        </row>
        <row r="379">
          <cell r="B379">
            <v>38888</v>
          </cell>
          <cell r="C379">
            <v>16.16</v>
          </cell>
          <cell r="D379">
            <v>3.3650000000000002</v>
          </cell>
          <cell r="E379">
            <v>8.8463440000000002</v>
          </cell>
          <cell r="F379">
            <v>2.0525000000000002</v>
          </cell>
          <cell r="G379">
            <v>26.26</v>
          </cell>
          <cell r="I379">
            <v>38888</v>
          </cell>
          <cell r="J379">
            <v>138.71244635193131</v>
          </cell>
          <cell r="K379">
            <v>76.131221719457017</v>
          </cell>
          <cell r="L379">
            <v>123.79377481184315</v>
          </cell>
          <cell r="M379">
            <v>95.243619489559165</v>
          </cell>
          <cell r="N379">
            <v>157.8125</v>
          </cell>
        </row>
        <row r="380">
          <cell r="B380">
            <v>38889</v>
          </cell>
          <cell r="C380">
            <v>16.12</v>
          </cell>
          <cell r="D380">
            <v>3.3650000000000002</v>
          </cell>
          <cell r="E380">
            <v>8.8734659999999987</v>
          </cell>
          <cell r="F380">
            <v>2.06</v>
          </cell>
          <cell r="G380">
            <v>26.400000000000002</v>
          </cell>
          <cell r="I380">
            <v>38889</v>
          </cell>
          <cell r="J380">
            <v>138.36909871244637</v>
          </cell>
          <cell r="K380">
            <v>76.131221719457017</v>
          </cell>
          <cell r="L380">
            <v>124.17331406110212</v>
          </cell>
          <cell r="M380">
            <v>95.591647331786533</v>
          </cell>
          <cell r="N380">
            <v>158.65384615384616</v>
          </cell>
        </row>
        <row r="381">
          <cell r="B381">
            <v>38890</v>
          </cell>
          <cell r="C381">
            <v>16.330000000000002</v>
          </cell>
          <cell r="D381">
            <v>3.3774999999999999</v>
          </cell>
          <cell r="E381">
            <v>8.7613959999999995</v>
          </cell>
          <cell r="F381">
            <v>2.0649999999999999</v>
          </cell>
          <cell r="G381">
            <v>26.53</v>
          </cell>
          <cell r="I381">
            <v>38890</v>
          </cell>
          <cell r="J381">
            <v>140.17167381974249</v>
          </cell>
          <cell r="K381">
            <v>76.414027149321257</v>
          </cell>
          <cell r="L381">
            <v>122.60503135096073</v>
          </cell>
          <cell r="M381">
            <v>95.823665893271453</v>
          </cell>
          <cell r="N381">
            <v>159.43509615384613</v>
          </cell>
        </row>
        <row r="382">
          <cell r="B382">
            <v>38891</v>
          </cell>
          <cell r="C382">
            <v>16.3</v>
          </cell>
          <cell r="D382">
            <v>3.38</v>
          </cell>
          <cell r="E382">
            <v>8.7211239999999997</v>
          </cell>
          <cell r="F382">
            <v>2.04</v>
          </cell>
          <cell r="G382">
            <v>26.48</v>
          </cell>
          <cell r="I382">
            <v>38891</v>
          </cell>
          <cell r="J382">
            <v>139.91416309012877</v>
          </cell>
          <cell r="K382">
            <v>76.470588235294116</v>
          </cell>
          <cell r="L382">
            <v>122.04147391986575</v>
          </cell>
          <cell r="M382">
            <v>94.663573085846863</v>
          </cell>
          <cell r="N382">
            <v>159.13461538461539</v>
          </cell>
        </row>
        <row r="383">
          <cell r="B383">
            <v>38894</v>
          </cell>
          <cell r="C383">
            <v>16.5</v>
          </cell>
          <cell r="D383">
            <v>3.37</v>
          </cell>
          <cell r="E383">
            <v>8.6396689999999996</v>
          </cell>
          <cell r="F383">
            <v>2.0499999999999998</v>
          </cell>
          <cell r="G383">
            <v>26.5</v>
          </cell>
          <cell r="I383">
            <v>38894</v>
          </cell>
          <cell r="J383">
            <v>141.63090128755366</v>
          </cell>
          <cell r="K383">
            <v>76.244343891402721</v>
          </cell>
          <cell r="L383">
            <v>120.90161072583908</v>
          </cell>
          <cell r="M383">
            <v>95.127610208816677</v>
          </cell>
          <cell r="N383">
            <v>159.25480769230768</v>
          </cell>
        </row>
        <row r="384">
          <cell r="B384">
            <v>38895</v>
          </cell>
          <cell r="C384">
            <v>16.54</v>
          </cell>
          <cell r="D384">
            <v>3.3650000000000002</v>
          </cell>
          <cell r="E384">
            <v>8.5134000000000007</v>
          </cell>
          <cell r="F384">
            <v>2.0449999999999999</v>
          </cell>
          <cell r="G384">
            <v>26.650000000000002</v>
          </cell>
          <cell r="I384">
            <v>38895</v>
          </cell>
          <cell r="J384">
            <v>141.97424892703862</v>
          </cell>
          <cell r="K384">
            <v>76.131221719457017</v>
          </cell>
          <cell r="L384">
            <v>119.13463036064907</v>
          </cell>
          <cell r="M384">
            <v>94.89559164733177</v>
          </cell>
          <cell r="N384">
            <v>160.15625</v>
          </cell>
        </row>
        <row r="385">
          <cell r="B385">
            <v>38896</v>
          </cell>
          <cell r="C385">
            <v>16.440000000000001</v>
          </cell>
          <cell r="D385">
            <v>3.3875000000000002</v>
          </cell>
          <cell r="E385">
            <v>8.4961210000000005</v>
          </cell>
          <cell r="F385">
            <v>2.0699999999999998</v>
          </cell>
          <cell r="G385">
            <v>26.400000000000002</v>
          </cell>
          <cell r="I385">
            <v>38896</v>
          </cell>
          <cell r="J385">
            <v>141.11587982832617</v>
          </cell>
          <cell r="K385">
            <v>76.64027149321268</v>
          </cell>
          <cell r="L385">
            <v>118.89283186909437</v>
          </cell>
          <cell r="M385">
            <v>96.05568445475636</v>
          </cell>
          <cell r="N385">
            <v>158.65384615384616</v>
          </cell>
        </row>
        <row r="386">
          <cell r="B386">
            <v>38897</v>
          </cell>
          <cell r="C386">
            <v>16.600000000000001</v>
          </cell>
          <cell r="D386">
            <v>3.415</v>
          </cell>
          <cell r="E386">
            <v>8.486540999999999</v>
          </cell>
          <cell r="F386">
            <v>2.0874999999999999</v>
          </cell>
          <cell r="G386">
            <v>26.52</v>
          </cell>
          <cell r="I386">
            <v>38897</v>
          </cell>
          <cell r="J386">
            <v>142.4892703862661</v>
          </cell>
          <cell r="K386">
            <v>77.262443438914033</v>
          </cell>
          <cell r="L386">
            <v>118.75877147502676</v>
          </cell>
          <cell r="M386">
            <v>96.867749419953583</v>
          </cell>
          <cell r="N386">
            <v>159.375</v>
          </cell>
        </row>
        <row r="387">
          <cell r="B387">
            <v>38898</v>
          </cell>
          <cell r="C387">
            <v>16.68</v>
          </cell>
          <cell r="D387">
            <v>3.4375</v>
          </cell>
          <cell r="E387">
            <v>8.4619459999999993</v>
          </cell>
          <cell r="F387">
            <v>2.085</v>
          </cell>
          <cell r="G387">
            <v>26.990000000000002</v>
          </cell>
          <cell r="I387">
            <v>38898</v>
          </cell>
          <cell r="J387">
            <v>143.17596566523605</v>
          </cell>
          <cell r="K387">
            <v>77.771493212669682</v>
          </cell>
          <cell r="L387">
            <v>118.41459450299207</v>
          </cell>
          <cell r="M387">
            <v>96.751740139211122</v>
          </cell>
          <cell r="N387">
            <v>162.19951923076923</v>
          </cell>
        </row>
        <row r="388">
          <cell r="B388">
            <v>38901</v>
          </cell>
          <cell r="C388">
            <v>16.89</v>
          </cell>
          <cell r="D388">
            <v>3.45</v>
          </cell>
          <cell r="E388">
            <v>8.4843139999999995</v>
          </cell>
          <cell r="F388">
            <v>2.105</v>
          </cell>
          <cell r="G388">
            <v>26.84</v>
          </cell>
          <cell r="I388">
            <v>38901</v>
          </cell>
          <cell r="J388">
            <v>144.97854077253217</v>
          </cell>
          <cell r="K388">
            <v>78.054298642533936</v>
          </cell>
          <cell r="L388">
            <v>118.72760733122838</v>
          </cell>
          <cell r="M388">
            <v>97.679814385150792</v>
          </cell>
          <cell r="N388">
            <v>161.29807692307691</v>
          </cell>
        </row>
        <row r="389">
          <cell r="B389">
            <v>38902</v>
          </cell>
          <cell r="C389">
            <v>16.830000000000002</v>
          </cell>
          <cell r="D389">
            <v>3.4849999999999999</v>
          </cell>
          <cell r="E389">
            <v>8.4917169999999995</v>
          </cell>
          <cell r="F389">
            <v>2.0950000000000002</v>
          </cell>
          <cell r="G389">
            <v>26.93</v>
          </cell>
          <cell r="I389">
            <v>38902</v>
          </cell>
          <cell r="J389">
            <v>144.46351931330472</v>
          </cell>
          <cell r="K389">
            <v>78.84615384615384</v>
          </cell>
          <cell r="L389">
            <v>118.83120327040191</v>
          </cell>
          <cell r="M389">
            <v>97.215777262180964</v>
          </cell>
          <cell r="N389">
            <v>161.83894230769229</v>
          </cell>
        </row>
        <row r="390">
          <cell r="B390">
            <v>38903</v>
          </cell>
          <cell r="C390">
            <v>16.72</v>
          </cell>
          <cell r="D390">
            <v>3.48</v>
          </cell>
          <cell r="E390">
            <v>8.4624000000000006</v>
          </cell>
          <cell r="F390">
            <v>2.09</v>
          </cell>
          <cell r="G390">
            <v>27.16</v>
          </cell>
          <cell r="I390">
            <v>38903</v>
          </cell>
          <cell r="J390">
            <v>143.51931330472101</v>
          </cell>
          <cell r="K390">
            <v>78.733031674208149</v>
          </cell>
          <cell r="L390">
            <v>118.42094767824332</v>
          </cell>
          <cell r="M390">
            <v>96.983758700696043</v>
          </cell>
          <cell r="N390">
            <v>163.22115384615384</v>
          </cell>
        </row>
        <row r="391">
          <cell r="B391">
            <v>38904</v>
          </cell>
          <cell r="C391">
            <v>16.7</v>
          </cell>
          <cell r="D391">
            <v>3.5</v>
          </cell>
          <cell r="E391">
            <v>8.5540190000000003</v>
          </cell>
          <cell r="F391">
            <v>2.0825</v>
          </cell>
          <cell r="G391">
            <v>27.37</v>
          </cell>
          <cell r="I391">
            <v>38904</v>
          </cell>
          <cell r="J391">
            <v>143.34763948497852</v>
          </cell>
          <cell r="K391">
            <v>79.185520361990953</v>
          </cell>
          <cell r="L391">
            <v>119.70304363274001</v>
          </cell>
          <cell r="M391">
            <v>96.635730858468676</v>
          </cell>
          <cell r="N391">
            <v>164.48317307692309</v>
          </cell>
        </row>
        <row r="392">
          <cell r="B392">
            <v>38905</v>
          </cell>
          <cell r="C392">
            <v>16.690000000000001</v>
          </cell>
          <cell r="D392">
            <v>3.5150000000000001</v>
          </cell>
          <cell r="E392">
            <v>8.6240839999999999</v>
          </cell>
          <cell r="F392">
            <v>2.0825</v>
          </cell>
          <cell r="G392">
            <v>27.28</v>
          </cell>
          <cell r="I392">
            <v>38905</v>
          </cell>
          <cell r="J392">
            <v>143.26180257510731</v>
          </cell>
          <cell r="K392">
            <v>79.524886877828067</v>
          </cell>
          <cell r="L392">
            <v>120.68351769436272</v>
          </cell>
          <cell r="M392">
            <v>96.635730858468676</v>
          </cell>
          <cell r="N392">
            <v>163.94230769230768</v>
          </cell>
        </row>
        <row r="393">
          <cell r="B393">
            <v>38908</v>
          </cell>
          <cell r="C393">
            <v>16.649999999999999</v>
          </cell>
          <cell r="D393">
            <v>3.5249999999999999</v>
          </cell>
          <cell r="E393">
            <v>8.649203</v>
          </cell>
          <cell r="F393">
            <v>2.0950000000000002</v>
          </cell>
          <cell r="G393">
            <v>27.35</v>
          </cell>
          <cell r="I393">
            <v>38908</v>
          </cell>
          <cell r="J393">
            <v>142.91845493562229</v>
          </cell>
          <cell r="K393">
            <v>79.751131221719447</v>
          </cell>
          <cell r="L393">
            <v>121.03502740611469</v>
          </cell>
          <cell r="M393">
            <v>97.215777262180964</v>
          </cell>
          <cell r="N393">
            <v>164.36298076923077</v>
          </cell>
        </row>
        <row r="394">
          <cell r="B394">
            <v>38909</v>
          </cell>
          <cell r="C394">
            <v>16.63</v>
          </cell>
          <cell r="D394">
            <v>3.4875000000000003</v>
          </cell>
          <cell r="E394">
            <v>8.5623349999999991</v>
          </cell>
          <cell r="F394">
            <v>2.0950000000000002</v>
          </cell>
          <cell r="G394">
            <v>27.310000000000002</v>
          </cell>
          <cell r="I394">
            <v>38909</v>
          </cell>
          <cell r="J394">
            <v>142.74678111587983</v>
          </cell>
          <cell r="K394">
            <v>78.902714932126699</v>
          </cell>
          <cell r="L394">
            <v>119.81941589130641</v>
          </cell>
          <cell r="M394">
            <v>97.215777262180964</v>
          </cell>
          <cell r="N394">
            <v>164.12259615384616</v>
          </cell>
        </row>
        <row r="395">
          <cell r="B395">
            <v>38910</v>
          </cell>
          <cell r="C395">
            <v>16.68</v>
          </cell>
          <cell r="D395">
            <v>3.4775</v>
          </cell>
          <cell r="E395">
            <v>8.4915310000000002</v>
          </cell>
          <cell r="F395">
            <v>2.085</v>
          </cell>
          <cell r="G395">
            <v>27.560000000000002</v>
          </cell>
          <cell r="I395">
            <v>38910</v>
          </cell>
          <cell r="J395">
            <v>143.17596566523605</v>
          </cell>
          <cell r="K395">
            <v>78.67647058823529</v>
          </cell>
          <cell r="L395">
            <v>118.82860042767784</v>
          </cell>
          <cell r="M395">
            <v>96.751740139211122</v>
          </cell>
          <cell r="N395">
            <v>165.625</v>
          </cell>
        </row>
        <row r="396">
          <cell r="B396">
            <v>38911</v>
          </cell>
          <cell r="C396">
            <v>16.61</v>
          </cell>
          <cell r="D396">
            <v>3.49</v>
          </cell>
          <cell r="E396">
            <v>8.5647260000000003</v>
          </cell>
          <cell r="F396">
            <v>2.0674999999999999</v>
          </cell>
          <cell r="G396">
            <v>27.46</v>
          </cell>
          <cell r="I396">
            <v>38911</v>
          </cell>
          <cell r="J396">
            <v>142.57510729613733</v>
          </cell>
          <cell r="K396">
            <v>78.959276018099558</v>
          </cell>
          <cell r="L396">
            <v>119.85287501471096</v>
          </cell>
          <cell r="M396">
            <v>95.9396751740139</v>
          </cell>
          <cell r="N396">
            <v>165.02403846153845</v>
          </cell>
        </row>
        <row r="397">
          <cell r="B397">
            <v>38912</v>
          </cell>
          <cell r="C397">
            <v>16.52</v>
          </cell>
          <cell r="D397">
            <v>3.4750000000000001</v>
          </cell>
          <cell r="E397">
            <v>8.5369239999999991</v>
          </cell>
          <cell r="F397">
            <v>2.06</v>
          </cell>
          <cell r="G397">
            <v>27.67</v>
          </cell>
          <cell r="I397">
            <v>38912</v>
          </cell>
          <cell r="J397">
            <v>141.80257510729612</v>
          </cell>
          <cell r="K397">
            <v>78.619909502262445</v>
          </cell>
          <cell r="L397">
            <v>119.46381999635321</v>
          </cell>
          <cell r="M397">
            <v>95.591647331786533</v>
          </cell>
          <cell r="N397">
            <v>166.28605769230768</v>
          </cell>
        </row>
        <row r="398">
          <cell r="B398">
            <v>38915</v>
          </cell>
          <cell r="C398">
            <v>16.38</v>
          </cell>
          <cell r="D398">
            <v>3.4849999999999999</v>
          </cell>
          <cell r="E398">
            <v>8.5455749999999995</v>
          </cell>
          <cell r="F398">
            <v>2.0750000000000002</v>
          </cell>
          <cell r="G398">
            <v>27.66</v>
          </cell>
          <cell r="I398">
            <v>38915</v>
          </cell>
          <cell r="J398">
            <v>140.60085836909872</v>
          </cell>
          <cell r="K398">
            <v>78.84615384615384</v>
          </cell>
          <cell r="L398">
            <v>119.58488017057856</v>
          </cell>
          <cell r="M398">
            <v>96.287703016241295</v>
          </cell>
          <cell r="N398">
            <v>166.22596153846155</v>
          </cell>
        </row>
        <row r="399">
          <cell r="B399">
            <v>38916</v>
          </cell>
          <cell r="C399">
            <v>16.420000000000002</v>
          </cell>
          <cell r="D399">
            <v>3.5</v>
          </cell>
          <cell r="E399">
            <v>8.6806970000000003</v>
          </cell>
          <cell r="F399">
            <v>2.0950000000000002</v>
          </cell>
          <cell r="G399">
            <v>27.88</v>
          </cell>
          <cell r="I399">
            <v>38916</v>
          </cell>
          <cell r="J399">
            <v>140.94420600858371</v>
          </cell>
          <cell r="K399">
            <v>79.185520361990953</v>
          </cell>
          <cell r="L399">
            <v>121.47574745316739</v>
          </cell>
          <cell r="M399">
            <v>97.215777262180964</v>
          </cell>
          <cell r="N399">
            <v>167.54807692307691</v>
          </cell>
        </row>
        <row r="400">
          <cell r="B400">
            <v>38917</v>
          </cell>
          <cell r="C400">
            <v>16.62</v>
          </cell>
          <cell r="D400">
            <v>3.5300000000000002</v>
          </cell>
          <cell r="E400">
            <v>8.7181709999999999</v>
          </cell>
          <cell r="F400">
            <v>2.1</v>
          </cell>
          <cell r="G400">
            <v>28.05</v>
          </cell>
          <cell r="I400">
            <v>38917</v>
          </cell>
          <cell r="J400">
            <v>142.66094420600859</v>
          </cell>
          <cell r="K400">
            <v>79.864253393665166</v>
          </cell>
          <cell r="L400">
            <v>122.00015029317663</v>
          </cell>
          <cell r="M400">
            <v>97.447795823665885</v>
          </cell>
          <cell r="N400">
            <v>168.56971153846155</v>
          </cell>
        </row>
        <row r="401">
          <cell r="B401">
            <v>38918</v>
          </cell>
          <cell r="C401">
            <v>16.64</v>
          </cell>
          <cell r="D401">
            <v>3.52</v>
          </cell>
          <cell r="E401">
            <v>8.6503820000000005</v>
          </cell>
          <cell r="F401">
            <v>2.105</v>
          </cell>
          <cell r="G401">
            <v>28.28</v>
          </cell>
          <cell r="I401">
            <v>38918</v>
          </cell>
          <cell r="J401">
            <v>142.83261802575106</v>
          </cell>
          <cell r="K401">
            <v>79.638009049773757</v>
          </cell>
          <cell r="L401">
            <v>121.05152607047856</v>
          </cell>
          <cell r="M401">
            <v>97.679814385150792</v>
          </cell>
          <cell r="N401">
            <v>169.95192307692309</v>
          </cell>
        </row>
        <row r="402">
          <cell r="B402">
            <v>38919</v>
          </cell>
          <cell r="C402">
            <v>16.57</v>
          </cell>
          <cell r="D402">
            <v>3.5100000000000002</v>
          </cell>
          <cell r="E402">
            <v>8.6977119999999992</v>
          </cell>
          <cell r="F402">
            <v>2.1</v>
          </cell>
          <cell r="G402">
            <v>27.92</v>
          </cell>
          <cell r="I402">
            <v>38919</v>
          </cell>
          <cell r="J402">
            <v>142.23175965665234</v>
          </cell>
          <cell r="K402">
            <v>79.411764705882362</v>
          </cell>
          <cell r="L402">
            <v>121.71385158730723</v>
          </cell>
          <cell r="M402">
            <v>97.447795823665885</v>
          </cell>
          <cell r="N402">
            <v>167.78846153846155</v>
          </cell>
        </row>
        <row r="403">
          <cell r="B403">
            <v>38922</v>
          </cell>
          <cell r="C403">
            <v>16.78</v>
          </cell>
          <cell r="D403">
            <v>3.5550000000000002</v>
          </cell>
          <cell r="E403">
            <v>8.8227060000000002</v>
          </cell>
          <cell r="F403">
            <v>2.1425000000000001</v>
          </cell>
          <cell r="G403">
            <v>28.38</v>
          </cell>
          <cell r="I403">
            <v>38922</v>
          </cell>
          <cell r="J403">
            <v>144.03433476394852</v>
          </cell>
          <cell r="K403">
            <v>80.429864253393674</v>
          </cell>
          <cell r="L403">
            <v>123.46298988543714</v>
          </cell>
          <cell r="M403">
            <v>99.419953596287698</v>
          </cell>
          <cell r="N403">
            <v>170.55288461538461</v>
          </cell>
        </row>
        <row r="404">
          <cell r="B404">
            <v>38923</v>
          </cell>
          <cell r="C404">
            <v>16.760000000000002</v>
          </cell>
          <cell r="D404">
            <v>3.5449999999999999</v>
          </cell>
          <cell r="E404">
            <v>8.8064</v>
          </cell>
          <cell r="F404">
            <v>2.1150000000000002</v>
          </cell>
          <cell r="G404">
            <v>28.200000000000003</v>
          </cell>
          <cell r="I404">
            <v>38923</v>
          </cell>
          <cell r="J404">
            <v>143.862660944206</v>
          </cell>
          <cell r="K404">
            <v>80.203619909502265</v>
          </cell>
          <cell r="L404">
            <v>123.23480733996051</v>
          </cell>
          <cell r="M404">
            <v>98.143851508120648</v>
          </cell>
          <cell r="N404">
            <v>169.47115384615387</v>
          </cell>
        </row>
        <row r="405">
          <cell r="B405">
            <v>38924</v>
          </cell>
          <cell r="C405">
            <v>16.850000000000001</v>
          </cell>
          <cell r="D405">
            <v>3.5425</v>
          </cell>
          <cell r="E405">
            <v>8.7693169999999991</v>
          </cell>
          <cell r="F405">
            <v>2.145</v>
          </cell>
          <cell r="G405">
            <v>28.3</v>
          </cell>
          <cell r="I405">
            <v>38924</v>
          </cell>
          <cell r="J405">
            <v>144.63519313304721</v>
          </cell>
          <cell r="K405">
            <v>80.14705882352942</v>
          </cell>
          <cell r="L405">
            <v>122.71587606718299</v>
          </cell>
          <cell r="M405">
            <v>99.535962877030144</v>
          </cell>
          <cell r="N405">
            <v>170.07211538461539</v>
          </cell>
        </row>
        <row r="406">
          <cell r="B406">
            <v>38925</v>
          </cell>
          <cell r="C406">
            <v>16.96</v>
          </cell>
          <cell r="D406">
            <v>3.5875000000000004</v>
          </cell>
          <cell r="E406">
            <v>8.8287049999999994</v>
          </cell>
          <cell r="F406">
            <v>2.15</v>
          </cell>
          <cell r="G406">
            <v>28.64</v>
          </cell>
          <cell r="I406">
            <v>38925</v>
          </cell>
          <cell r="J406">
            <v>145.57939914163089</v>
          </cell>
          <cell r="K406">
            <v>81.165158371040732</v>
          </cell>
          <cell r="L406">
            <v>123.54693856017735</v>
          </cell>
          <cell r="M406">
            <v>99.767981438515065</v>
          </cell>
          <cell r="N406">
            <v>172.11538461538461</v>
          </cell>
        </row>
        <row r="407">
          <cell r="B407">
            <v>38926</v>
          </cell>
          <cell r="C407">
            <v>17.100000000000001</v>
          </cell>
          <cell r="D407">
            <v>3.62</v>
          </cell>
          <cell r="E407">
            <v>8.9510740000000002</v>
          </cell>
          <cell r="F407">
            <v>2.17</v>
          </cell>
          <cell r="G407">
            <v>29.29</v>
          </cell>
          <cell r="I407">
            <v>38926</v>
          </cell>
          <cell r="J407">
            <v>146.78111587982835</v>
          </cell>
          <cell r="K407">
            <v>81.90045248868779</v>
          </cell>
          <cell r="L407">
            <v>125.25934319083049</v>
          </cell>
          <cell r="M407">
            <v>100.69605568445475</v>
          </cell>
          <cell r="N407">
            <v>176.02163461538461</v>
          </cell>
        </row>
        <row r="408">
          <cell r="B408">
            <v>38929</v>
          </cell>
          <cell r="C408">
            <v>17.010000000000002</v>
          </cell>
          <cell r="D408">
            <v>3.6225000000000001</v>
          </cell>
          <cell r="E408">
            <v>8.9171879999999994</v>
          </cell>
          <cell r="F408">
            <v>2.16</v>
          </cell>
          <cell r="G408">
            <v>29.04</v>
          </cell>
          <cell r="I408">
            <v>38929</v>
          </cell>
          <cell r="J408">
            <v>146.00858369098714</v>
          </cell>
          <cell r="K408">
            <v>81.957013574660635</v>
          </cell>
          <cell r="L408">
            <v>124.78515002659516</v>
          </cell>
          <cell r="M408">
            <v>100.23201856148492</v>
          </cell>
          <cell r="N408">
            <v>174.51923076923075</v>
          </cell>
        </row>
        <row r="409">
          <cell r="B409">
            <v>38930</v>
          </cell>
          <cell r="C409">
            <v>16.91</v>
          </cell>
          <cell r="D409">
            <v>3.6175000000000002</v>
          </cell>
          <cell r="E409">
            <v>8.8369</v>
          </cell>
          <cell r="F409">
            <v>2.1375000000000002</v>
          </cell>
          <cell r="G409">
            <v>28.87</v>
          </cell>
          <cell r="I409">
            <v>38930</v>
          </cell>
          <cell r="J409">
            <v>145.15021459227469</v>
          </cell>
          <cell r="K409">
            <v>81.843891402714945</v>
          </cell>
          <cell r="L409">
            <v>123.6616175715953</v>
          </cell>
          <cell r="M409">
            <v>99.187935034802777</v>
          </cell>
          <cell r="N409">
            <v>173.49759615384613</v>
          </cell>
        </row>
        <row r="410">
          <cell r="B410">
            <v>38931</v>
          </cell>
          <cell r="C410">
            <v>17.150000000000002</v>
          </cell>
          <cell r="D410">
            <v>3.66</v>
          </cell>
          <cell r="E410">
            <v>8.8859969999999997</v>
          </cell>
          <cell r="F410">
            <v>2.15</v>
          </cell>
          <cell r="G410">
            <v>28.97</v>
          </cell>
          <cell r="I410">
            <v>38931</v>
          </cell>
          <cell r="J410">
            <v>147.21030042918457</v>
          </cell>
          <cell r="K410">
            <v>82.805429864253398</v>
          </cell>
          <cell r="L410">
            <v>124.34867009430266</v>
          </cell>
          <cell r="M410">
            <v>99.767981438515065</v>
          </cell>
          <cell r="N410">
            <v>174.09855769230768</v>
          </cell>
        </row>
        <row r="411">
          <cell r="B411">
            <v>38932</v>
          </cell>
          <cell r="C411">
            <v>17</v>
          </cell>
          <cell r="D411">
            <v>3.6325000000000003</v>
          </cell>
          <cell r="E411">
            <v>8.9247879999999995</v>
          </cell>
          <cell r="F411">
            <v>2.145</v>
          </cell>
          <cell r="G411">
            <v>28.68</v>
          </cell>
          <cell r="I411">
            <v>38932</v>
          </cell>
          <cell r="J411">
            <v>145.92274678111588</v>
          </cell>
          <cell r="K411">
            <v>82.183257918552044</v>
          </cell>
          <cell r="L411">
            <v>124.89150274005172</v>
          </cell>
          <cell r="M411">
            <v>99.535962877030144</v>
          </cell>
          <cell r="N411">
            <v>172.35576923076923</v>
          </cell>
        </row>
        <row r="412">
          <cell r="B412">
            <v>38933</v>
          </cell>
          <cell r="C412">
            <v>17.18</v>
          </cell>
          <cell r="D412">
            <v>3.6350000000000002</v>
          </cell>
          <cell r="E412">
            <v>9.0396570000000001</v>
          </cell>
          <cell r="F412">
            <v>2.145</v>
          </cell>
          <cell r="G412">
            <v>28.91</v>
          </cell>
          <cell r="I412">
            <v>38933</v>
          </cell>
          <cell r="J412">
            <v>147.46781115879827</v>
          </cell>
          <cell r="K412">
            <v>82.23981900452489</v>
          </cell>
          <cell r="L412">
            <v>126.49895403505693</v>
          </cell>
          <cell r="M412">
            <v>99.535962877030144</v>
          </cell>
          <cell r="N412">
            <v>173.73798076923077</v>
          </cell>
        </row>
        <row r="413">
          <cell r="B413">
            <v>38936</v>
          </cell>
          <cell r="C413">
            <v>17.100000000000001</v>
          </cell>
          <cell r="D413">
            <v>3.63</v>
          </cell>
          <cell r="E413">
            <v>9.0669419999999992</v>
          </cell>
          <cell r="F413">
            <v>2.15</v>
          </cell>
          <cell r="G413">
            <v>28.830000000000002</v>
          </cell>
          <cell r="I413">
            <v>38936</v>
          </cell>
          <cell r="J413">
            <v>146.78111587982835</v>
          </cell>
          <cell r="K413">
            <v>82.126696832579185</v>
          </cell>
          <cell r="L413">
            <v>126.88077427014399</v>
          </cell>
          <cell r="M413">
            <v>99.767981438515065</v>
          </cell>
          <cell r="N413">
            <v>173.25721153846155</v>
          </cell>
        </row>
        <row r="414">
          <cell r="B414">
            <v>38937</v>
          </cell>
          <cell r="C414">
            <v>17.350000000000001</v>
          </cell>
          <cell r="D414">
            <v>3.63</v>
          </cell>
          <cell r="E414">
            <v>9.121397</v>
          </cell>
          <cell r="F414">
            <v>2.15</v>
          </cell>
          <cell r="G414">
            <v>29.11</v>
          </cell>
          <cell r="I414">
            <v>38937</v>
          </cell>
          <cell r="J414">
            <v>148.92703862660946</v>
          </cell>
          <cell r="K414">
            <v>82.126696832579185</v>
          </cell>
          <cell r="L414">
            <v>127.64280545583821</v>
          </cell>
          <cell r="M414">
            <v>99.767981438515065</v>
          </cell>
          <cell r="N414">
            <v>174.93990384615384</v>
          </cell>
        </row>
        <row r="415">
          <cell r="B415">
            <v>38938</v>
          </cell>
          <cell r="C415">
            <v>17.72</v>
          </cell>
          <cell r="D415">
            <v>3.6550000000000002</v>
          </cell>
          <cell r="E415">
            <v>9.1848729999999996</v>
          </cell>
          <cell r="F415">
            <v>2.16</v>
          </cell>
          <cell r="G415">
            <v>29.26</v>
          </cell>
          <cell r="I415">
            <v>38938</v>
          </cell>
          <cell r="J415">
            <v>152.10300429184548</v>
          </cell>
          <cell r="K415">
            <v>82.692307692307693</v>
          </cell>
          <cell r="L415">
            <v>128.53107451364974</v>
          </cell>
          <cell r="M415">
            <v>100.23201856148492</v>
          </cell>
          <cell r="N415">
            <v>175.84134615384616</v>
          </cell>
        </row>
        <row r="416">
          <cell r="B416">
            <v>38939</v>
          </cell>
          <cell r="C416">
            <v>17.55</v>
          </cell>
          <cell r="D416">
            <v>3.6750000000000003</v>
          </cell>
          <cell r="E416">
            <v>9.2332869999999989</v>
          </cell>
          <cell r="F416">
            <v>2.17</v>
          </cell>
          <cell r="G416">
            <v>29.57</v>
          </cell>
          <cell r="I416">
            <v>38939</v>
          </cell>
          <cell r="J416">
            <v>150.64377682403435</v>
          </cell>
          <cell r="K416">
            <v>83.144796380090497</v>
          </cell>
          <cell r="L416">
            <v>129.20856928592409</v>
          </cell>
          <cell r="M416">
            <v>100.69605568445475</v>
          </cell>
          <cell r="N416">
            <v>177.70432692307691</v>
          </cell>
        </row>
        <row r="417">
          <cell r="B417">
            <v>38940</v>
          </cell>
          <cell r="C417">
            <v>17.75</v>
          </cell>
          <cell r="D417">
            <v>3.665</v>
          </cell>
          <cell r="E417">
            <v>9.3300959999999993</v>
          </cell>
          <cell r="F417">
            <v>2.1675</v>
          </cell>
          <cell r="G417">
            <v>29.66</v>
          </cell>
          <cell r="I417">
            <v>38940</v>
          </cell>
          <cell r="J417">
            <v>152.36051502145921</v>
          </cell>
          <cell r="K417">
            <v>82.918552036199102</v>
          </cell>
          <cell r="L417">
            <v>130.56329294868914</v>
          </cell>
          <cell r="M417">
            <v>100.58004640371227</v>
          </cell>
          <cell r="N417">
            <v>178.24519230769232</v>
          </cell>
        </row>
        <row r="418">
          <cell r="B418">
            <v>38943</v>
          </cell>
          <cell r="C418">
            <v>17.84</v>
          </cell>
          <cell r="D418">
            <v>3.6525000000000003</v>
          </cell>
          <cell r="E418">
            <v>9.4653320000000001</v>
          </cell>
          <cell r="F418">
            <v>2.1800000000000002</v>
          </cell>
          <cell r="G418">
            <v>29.8</v>
          </cell>
          <cell r="I418">
            <v>38943</v>
          </cell>
          <cell r="J418">
            <v>153.13304721030045</v>
          </cell>
          <cell r="K418">
            <v>82.635746606334848</v>
          </cell>
          <cell r="L418">
            <v>132.45575552197982</v>
          </cell>
          <cell r="M418">
            <v>101.16009280742459</v>
          </cell>
          <cell r="N418">
            <v>179.08653846153845</v>
          </cell>
        </row>
        <row r="419">
          <cell r="B419">
            <v>38944</v>
          </cell>
          <cell r="C419">
            <v>17.89</v>
          </cell>
          <cell r="D419">
            <v>3.6525000000000003</v>
          </cell>
          <cell r="E419">
            <v>9.4721820000000001</v>
          </cell>
          <cell r="F419">
            <v>2.1800000000000002</v>
          </cell>
          <cell r="G419">
            <v>29.75</v>
          </cell>
          <cell r="I419">
            <v>38944</v>
          </cell>
          <cell r="J419">
            <v>153.56223175965664</v>
          </cell>
          <cell r="K419">
            <v>82.635746606334848</v>
          </cell>
          <cell r="L419">
            <v>132.55161290187155</v>
          </cell>
          <cell r="M419">
            <v>101.16009280742459</v>
          </cell>
          <cell r="N419">
            <v>178.78605769230768</v>
          </cell>
        </row>
        <row r="420">
          <cell r="B420">
            <v>38945</v>
          </cell>
          <cell r="C420">
            <v>17.82</v>
          </cell>
          <cell r="D420">
            <v>3.65</v>
          </cell>
          <cell r="E420">
            <v>9.3357840000000003</v>
          </cell>
          <cell r="F420">
            <v>2.1949999999999998</v>
          </cell>
          <cell r="G420">
            <v>29.700000000000003</v>
          </cell>
          <cell r="I420">
            <v>38945</v>
          </cell>
          <cell r="J420">
            <v>152.96137339055792</v>
          </cell>
          <cell r="K420">
            <v>82.579185520361989</v>
          </cell>
          <cell r="L420">
            <v>130.64288955844452</v>
          </cell>
          <cell r="M420">
            <v>101.85614849187934</v>
          </cell>
          <cell r="N420">
            <v>178.48557692307693</v>
          </cell>
        </row>
        <row r="421">
          <cell r="B421">
            <v>38946</v>
          </cell>
          <cell r="C421">
            <v>17.650000000000002</v>
          </cell>
          <cell r="D421">
            <v>3.6125000000000003</v>
          </cell>
          <cell r="E421">
            <v>9.2650829999999988</v>
          </cell>
          <cell r="F421">
            <v>2.2000000000000002</v>
          </cell>
          <cell r="G421">
            <v>29.85</v>
          </cell>
          <cell r="I421">
            <v>38946</v>
          </cell>
          <cell r="J421">
            <v>151.50214592274679</v>
          </cell>
          <cell r="K421">
            <v>81.730769230769241</v>
          </cell>
          <cell r="L421">
            <v>129.65351545395885</v>
          </cell>
          <cell r="M421">
            <v>102.08816705336427</v>
          </cell>
          <cell r="N421">
            <v>179.38701923076923</v>
          </cell>
        </row>
        <row r="422">
          <cell r="B422">
            <v>38947</v>
          </cell>
          <cell r="C422">
            <v>17.64</v>
          </cell>
          <cell r="D422">
            <v>3.665</v>
          </cell>
          <cell r="E422">
            <v>9.2510250000000003</v>
          </cell>
          <cell r="F422">
            <v>2.2025000000000001</v>
          </cell>
          <cell r="G422">
            <v>29.98</v>
          </cell>
          <cell r="I422">
            <v>38947</v>
          </cell>
          <cell r="J422">
            <v>151.41630901287553</v>
          </cell>
          <cell r="K422">
            <v>82.918552036199102</v>
          </cell>
          <cell r="L422">
            <v>129.45679092162044</v>
          </cell>
          <cell r="M422">
            <v>102.20417633410672</v>
          </cell>
          <cell r="N422">
            <v>180.16826923076923</v>
          </cell>
        </row>
        <row r="423">
          <cell r="B423">
            <v>38950</v>
          </cell>
          <cell r="C423">
            <v>17.559999999999999</v>
          </cell>
          <cell r="D423">
            <v>3.6375000000000002</v>
          </cell>
          <cell r="E423">
            <v>9.3240970000000001</v>
          </cell>
          <cell r="F423">
            <v>2.1875</v>
          </cell>
          <cell r="G423">
            <v>29.77</v>
          </cell>
          <cell r="I423">
            <v>38950</v>
          </cell>
          <cell r="J423">
            <v>150.72961373390555</v>
          </cell>
          <cell r="K423">
            <v>82.296380090497749</v>
          </cell>
          <cell r="L423">
            <v>130.47934427394893</v>
          </cell>
          <cell r="M423">
            <v>101.50812064965196</v>
          </cell>
          <cell r="N423">
            <v>178.90625</v>
          </cell>
        </row>
        <row r="424">
          <cell r="B424">
            <v>38951</v>
          </cell>
          <cell r="C424">
            <v>17.71</v>
          </cell>
          <cell r="D424">
            <v>3.625</v>
          </cell>
          <cell r="E424">
            <v>9.3077690000000004</v>
          </cell>
          <cell r="F424">
            <v>2.2050000000000001</v>
          </cell>
          <cell r="G424">
            <v>29.75</v>
          </cell>
          <cell r="I424">
            <v>38951</v>
          </cell>
          <cell r="J424">
            <v>152.01716738197428</v>
          </cell>
          <cell r="K424">
            <v>82.013574660633481</v>
          </cell>
          <cell r="L424">
            <v>130.2508538653544</v>
          </cell>
          <cell r="M424">
            <v>102.32018561484917</v>
          </cell>
          <cell r="N424">
            <v>178.78605769230768</v>
          </cell>
        </row>
        <row r="425">
          <cell r="B425">
            <v>38952</v>
          </cell>
          <cell r="C425">
            <v>17.77</v>
          </cell>
          <cell r="D425">
            <v>3.62</v>
          </cell>
          <cell r="E425">
            <v>9.3472670000000004</v>
          </cell>
          <cell r="F425">
            <v>2.1975000000000002</v>
          </cell>
          <cell r="G425">
            <v>29.69</v>
          </cell>
          <cell r="I425">
            <v>38952</v>
          </cell>
          <cell r="J425">
            <v>152.5321888412017</v>
          </cell>
          <cell r="K425">
            <v>81.90045248868779</v>
          </cell>
          <cell r="L425">
            <v>130.80358011221051</v>
          </cell>
          <cell r="M425">
            <v>101.97215777262181</v>
          </cell>
          <cell r="N425">
            <v>178.42548076923077</v>
          </cell>
        </row>
        <row r="426">
          <cell r="B426">
            <v>38953</v>
          </cell>
          <cell r="C426">
            <v>17.91</v>
          </cell>
          <cell r="D426">
            <v>3.62</v>
          </cell>
          <cell r="E426">
            <v>9.4396389999999997</v>
          </cell>
          <cell r="F426">
            <v>2.21</v>
          </cell>
          <cell r="G426">
            <v>29.8</v>
          </cell>
          <cell r="I426">
            <v>38953</v>
          </cell>
          <cell r="J426">
            <v>153.73390557939913</v>
          </cell>
          <cell r="K426">
            <v>81.90045248868779</v>
          </cell>
          <cell r="L426">
            <v>132.09621338160628</v>
          </cell>
          <cell r="M426">
            <v>102.55220417633409</v>
          </cell>
          <cell r="N426">
            <v>179.08653846153845</v>
          </cell>
        </row>
        <row r="427">
          <cell r="B427">
            <v>38954</v>
          </cell>
          <cell r="C427">
            <v>17.78</v>
          </cell>
          <cell r="D427">
            <v>3.62</v>
          </cell>
          <cell r="E427">
            <v>9.410893999999999</v>
          </cell>
          <cell r="F427">
            <v>2.2124999999999999</v>
          </cell>
          <cell r="G427">
            <v>29.900000000000002</v>
          </cell>
          <cell r="I427">
            <v>38954</v>
          </cell>
          <cell r="J427">
            <v>152.61802575107296</v>
          </cell>
          <cell r="K427">
            <v>81.90045248868779</v>
          </cell>
          <cell r="L427">
            <v>131.69396223051305</v>
          </cell>
          <cell r="M427">
            <v>102.66821345707655</v>
          </cell>
          <cell r="N427">
            <v>179.6875</v>
          </cell>
        </row>
        <row r="428">
          <cell r="B428">
            <v>38957</v>
          </cell>
          <cell r="C428">
            <v>17.940000000000001</v>
          </cell>
          <cell r="D428">
            <v>3.6725000000000003</v>
          </cell>
          <cell r="E428">
            <v>9.4332159999999998</v>
          </cell>
          <cell r="F428">
            <v>2.2275</v>
          </cell>
          <cell r="G428">
            <v>29.98</v>
          </cell>
          <cell r="I428">
            <v>38957</v>
          </cell>
          <cell r="J428">
            <v>153.99141630901286</v>
          </cell>
          <cell r="K428">
            <v>83.088235294117652</v>
          </cell>
          <cell r="L428">
            <v>132.0063313449574</v>
          </cell>
          <cell r="M428">
            <v>103.36426914153132</v>
          </cell>
          <cell r="N428">
            <v>180.16826923076923</v>
          </cell>
        </row>
        <row r="429">
          <cell r="B429">
            <v>38958</v>
          </cell>
          <cell r="C429">
            <v>17.84</v>
          </cell>
          <cell r="D429">
            <v>3.6625000000000001</v>
          </cell>
          <cell r="E429">
            <v>9.5484489999999997</v>
          </cell>
          <cell r="F429">
            <v>2.2275</v>
          </cell>
          <cell r="G429">
            <v>30.14</v>
          </cell>
          <cell r="I429">
            <v>38958</v>
          </cell>
          <cell r="J429">
            <v>153.13304721030045</v>
          </cell>
          <cell r="K429">
            <v>82.861990950226243</v>
          </cell>
          <cell r="L429">
            <v>133.61887637518606</v>
          </cell>
          <cell r="M429">
            <v>103.36426914153132</v>
          </cell>
          <cell r="N429">
            <v>181.12980769230768</v>
          </cell>
        </row>
        <row r="430">
          <cell r="B430">
            <v>38959</v>
          </cell>
          <cell r="C430">
            <v>17.82</v>
          </cell>
          <cell r="D430">
            <v>3.665</v>
          </cell>
          <cell r="E430">
            <v>9.5283859999999994</v>
          </cell>
          <cell r="F430">
            <v>2.2250000000000001</v>
          </cell>
          <cell r="G430">
            <v>30.23</v>
          </cell>
          <cell r="I430">
            <v>38959</v>
          </cell>
          <cell r="J430">
            <v>152.96137339055792</v>
          </cell>
          <cell r="K430">
            <v>82.918552036199102</v>
          </cell>
          <cell r="L430">
            <v>133.33811920543889</v>
          </cell>
          <cell r="M430">
            <v>103.24825986078885</v>
          </cell>
          <cell r="N430">
            <v>181.67067307692309</v>
          </cell>
        </row>
        <row r="431">
          <cell r="B431">
            <v>38960</v>
          </cell>
          <cell r="C431">
            <v>17.79</v>
          </cell>
          <cell r="D431">
            <v>3.6550000000000002</v>
          </cell>
          <cell r="E431">
            <v>9.4806589999999993</v>
          </cell>
          <cell r="F431">
            <v>2.2225000000000001</v>
          </cell>
          <cell r="G431">
            <v>30.13</v>
          </cell>
          <cell r="I431">
            <v>38960</v>
          </cell>
          <cell r="J431">
            <v>152.7038626609442</v>
          </cell>
          <cell r="K431">
            <v>82.692307692307693</v>
          </cell>
          <cell r="L431">
            <v>132.67023815870985</v>
          </cell>
          <cell r="M431">
            <v>103.1322505800464</v>
          </cell>
          <cell r="N431">
            <v>181.06971153846152</v>
          </cell>
        </row>
        <row r="432">
          <cell r="B432">
            <v>38961</v>
          </cell>
          <cell r="C432">
            <v>17.8</v>
          </cell>
          <cell r="D432">
            <v>3.7025000000000001</v>
          </cell>
          <cell r="E432">
            <v>9.5587459999999993</v>
          </cell>
          <cell r="F432">
            <v>2.2524999999999999</v>
          </cell>
          <cell r="G432">
            <v>30.55</v>
          </cell>
          <cell r="I432">
            <v>38961</v>
          </cell>
          <cell r="J432">
            <v>152.78969957081546</v>
          </cell>
          <cell r="K432">
            <v>83.766968325791851</v>
          </cell>
          <cell r="L432">
            <v>133.7629703081416</v>
          </cell>
          <cell r="M432">
            <v>104.52436194895591</v>
          </cell>
          <cell r="N432">
            <v>183.59375</v>
          </cell>
        </row>
        <row r="433">
          <cell r="B433">
            <v>38964</v>
          </cell>
          <cell r="C433">
            <v>17.98</v>
          </cell>
          <cell r="D433">
            <v>3.7</v>
          </cell>
          <cell r="E433">
            <v>9.5421269999999989</v>
          </cell>
          <cell r="F433">
            <v>2.2575000000000003</v>
          </cell>
          <cell r="G433">
            <v>30.5</v>
          </cell>
          <cell r="I433">
            <v>38964</v>
          </cell>
          <cell r="J433">
            <v>154.33476394849785</v>
          </cell>
          <cell r="K433">
            <v>83.710407239819006</v>
          </cell>
          <cell r="L433">
            <v>133.53040771012391</v>
          </cell>
          <cell r="M433">
            <v>104.75638051044083</v>
          </cell>
          <cell r="N433">
            <v>183.29326923076923</v>
          </cell>
        </row>
        <row r="434">
          <cell r="B434">
            <v>38965</v>
          </cell>
          <cell r="C434">
            <v>17.82</v>
          </cell>
          <cell r="D434">
            <v>3.67</v>
          </cell>
          <cell r="E434">
            <v>9.539477999999999</v>
          </cell>
          <cell r="F434">
            <v>2.2275</v>
          </cell>
          <cell r="G434">
            <v>29.97</v>
          </cell>
          <cell r="I434">
            <v>38965</v>
          </cell>
          <cell r="J434">
            <v>152.96137339055792</v>
          </cell>
          <cell r="K434">
            <v>83.031674208144807</v>
          </cell>
          <cell r="L434">
            <v>133.49333819197307</v>
          </cell>
          <cell r="M434">
            <v>103.36426914153132</v>
          </cell>
          <cell r="N434">
            <v>180.10817307692307</v>
          </cell>
        </row>
        <row r="435">
          <cell r="B435">
            <v>38966</v>
          </cell>
          <cell r="C435">
            <v>17.690000000000001</v>
          </cell>
          <cell r="D435">
            <v>3.64</v>
          </cell>
          <cell r="E435">
            <v>9.4261610000000005</v>
          </cell>
          <cell r="F435">
            <v>2.2075</v>
          </cell>
          <cell r="G435">
            <v>29.78</v>
          </cell>
          <cell r="I435">
            <v>38966</v>
          </cell>
          <cell r="J435">
            <v>151.84549356223175</v>
          </cell>
          <cell r="K435">
            <v>82.352941176470594</v>
          </cell>
          <cell r="L435">
            <v>131.90760524055796</v>
          </cell>
          <cell r="M435">
            <v>102.43619489559164</v>
          </cell>
          <cell r="N435">
            <v>178.96634615384613</v>
          </cell>
        </row>
        <row r="436">
          <cell r="B436">
            <v>38967</v>
          </cell>
          <cell r="C436">
            <v>17.5</v>
          </cell>
          <cell r="D436">
            <v>3.66</v>
          </cell>
          <cell r="E436">
            <v>9.3384600000000013</v>
          </cell>
          <cell r="F436">
            <v>2.2225000000000001</v>
          </cell>
          <cell r="G436">
            <v>29.560000000000002</v>
          </cell>
          <cell r="I436">
            <v>38967</v>
          </cell>
          <cell r="J436">
            <v>150.2145922746781</v>
          </cell>
          <cell r="K436">
            <v>82.805429864253398</v>
          </cell>
          <cell r="L436">
            <v>130.68033690860372</v>
          </cell>
          <cell r="M436">
            <v>103.1322505800464</v>
          </cell>
          <cell r="N436">
            <v>177.64423076923077</v>
          </cell>
        </row>
        <row r="437">
          <cell r="B437">
            <v>38968</v>
          </cell>
          <cell r="C437">
            <v>17.89</v>
          </cell>
          <cell r="D437">
            <v>3.6875</v>
          </cell>
          <cell r="E437">
            <v>9.406822</v>
          </cell>
          <cell r="F437">
            <v>2.2250000000000001</v>
          </cell>
          <cell r="G437">
            <v>29.5</v>
          </cell>
          <cell r="I437">
            <v>38968</v>
          </cell>
          <cell r="J437">
            <v>153.56223175965664</v>
          </cell>
          <cell r="K437">
            <v>83.427601809954751</v>
          </cell>
          <cell r="L437">
            <v>131.6369795661453</v>
          </cell>
          <cell r="M437">
            <v>103.24825986078885</v>
          </cell>
          <cell r="N437">
            <v>177.28365384615384</v>
          </cell>
        </row>
        <row r="438">
          <cell r="B438">
            <v>38971</v>
          </cell>
          <cell r="C438">
            <v>17.600000000000001</v>
          </cell>
          <cell r="D438">
            <v>3.6875</v>
          </cell>
          <cell r="E438">
            <v>9.3551900000000003</v>
          </cell>
          <cell r="F438">
            <v>2.2400000000000002</v>
          </cell>
          <cell r="G438">
            <v>29.51</v>
          </cell>
          <cell r="I438">
            <v>38971</v>
          </cell>
          <cell r="J438">
            <v>151.07296137339057</v>
          </cell>
          <cell r="K438">
            <v>83.427601809954751</v>
          </cell>
          <cell r="L438">
            <v>130.91445281598897</v>
          </cell>
          <cell r="M438">
            <v>103.94431554524361</v>
          </cell>
          <cell r="N438">
            <v>177.34375</v>
          </cell>
        </row>
        <row r="439">
          <cell r="B439">
            <v>38972</v>
          </cell>
          <cell r="C439">
            <v>17.740000000000002</v>
          </cell>
          <cell r="D439">
            <v>3.7125000000000004</v>
          </cell>
          <cell r="E439">
            <v>9.5333089999999991</v>
          </cell>
          <cell r="F439">
            <v>2.2400000000000002</v>
          </cell>
          <cell r="G439">
            <v>29.62</v>
          </cell>
          <cell r="I439">
            <v>38972</v>
          </cell>
          <cell r="J439">
            <v>152.274678111588</v>
          </cell>
          <cell r="K439">
            <v>83.993212669683274</v>
          </cell>
          <cell r="L439">
            <v>133.40701057495815</v>
          </cell>
          <cell r="M439">
            <v>103.94431554524361</v>
          </cell>
          <cell r="N439">
            <v>178.00480769230768</v>
          </cell>
        </row>
        <row r="440">
          <cell r="B440">
            <v>38973</v>
          </cell>
          <cell r="C440">
            <v>17.8</v>
          </cell>
          <cell r="D440">
            <v>3.6850000000000001</v>
          </cell>
          <cell r="E440">
            <v>9.5229679999999988</v>
          </cell>
          <cell r="F440">
            <v>2.2275</v>
          </cell>
          <cell r="G440">
            <v>29.52</v>
          </cell>
          <cell r="I440">
            <v>38973</v>
          </cell>
          <cell r="J440">
            <v>152.78969957081546</v>
          </cell>
          <cell r="K440">
            <v>83.371040723981906</v>
          </cell>
          <cell r="L440">
            <v>133.26230091576682</v>
          </cell>
          <cell r="M440">
            <v>103.36426914153132</v>
          </cell>
          <cell r="N440">
            <v>177.40384615384613</v>
          </cell>
        </row>
        <row r="441">
          <cell r="B441">
            <v>38974</v>
          </cell>
          <cell r="C441">
            <v>17.82</v>
          </cell>
          <cell r="D441">
            <v>3.6775000000000002</v>
          </cell>
          <cell r="E441">
            <v>9.5666000000000011</v>
          </cell>
          <cell r="F441">
            <v>2.2549999999999999</v>
          </cell>
          <cell r="G441">
            <v>29.66</v>
          </cell>
          <cell r="I441">
            <v>38974</v>
          </cell>
          <cell r="J441">
            <v>152.96137339055792</v>
          </cell>
          <cell r="K441">
            <v>83.201357466063357</v>
          </cell>
          <cell r="L441">
            <v>133.87287744123208</v>
          </cell>
          <cell r="M441">
            <v>104.64037122969836</v>
          </cell>
          <cell r="N441">
            <v>178.24519230769232</v>
          </cell>
        </row>
        <row r="442">
          <cell r="B442">
            <v>38975</v>
          </cell>
          <cell r="C442">
            <v>17.86</v>
          </cell>
          <cell r="D442">
            <v>3.6850000000000001</v>
          </cell>
          <cell r="E442">
            <v>9.6440559999999991</v>
          </cell>
          <cell r="F442">
            <v>2.2600000000000002</v>
          </cell>
          <cell r="G442">
            <v>29.87</v>
          </cell>
          <cell r="I442">
            <v>38975</v>
          </cell>
          <cell r="J442">
            <v>153.30472103004291</v>
          </cell>
          <cell r="K442">
            <v>83.371040723981906</v>
          </cell>
          <cell r="L442">
            <v>134.95677951669128</v>
          </cell>
          <cell r="M442">
            <v>104.87238979118329</v>
          </cell>
          <cell r="N442">
            <v>179.50721153846155</v>
          </cell>
        </row>
        <row r="443">
          <cell r="B443">
            <v>38978</v>
          </cell>
          <cell r="C443">
            <v>18.21</v>
          </cell>
          <cell r="D443">
            <v>3.6925000000000003</v>
          </cell>
          <cell r="E443">
            <v>9.5868089999999988</v>
          </cell>
          <cell r="F443">
            <v>2.2749999999999999</v>
          </cell>
          <cell r="G443">
            <v>29.94</v>
          </cell>
          <cell r="I443">
            <v>38978</v>
          </cell>
          <cell r="J443">
            <v>156.3090128755365</v>
          </cell>
          <cell r="K443">
            <v>83.54072398190047</v>
          </cell>
          <cell r="L443">
            <v>134.15567770257985</v>
          </cell>
          <cell r="M443">
            <v>105.56844547563804</v>
          </cell>
          <cell r="N443">
            <v>179.92788461538461</v>
          </cell>
        </row>
        <row r="444">
          <cell r="B444">
            <v>38979</v>
          </cell>
          <cell r="C444">
            <v>18.34</v>
          </cell>
          <cell r="D444">
            <v>3.6575000000000002</v>
          </cell>
          <cell r="E444">
            <v>9.6095089999999992</v>
          </cell>
          <cell r="F444">
            <v>2.2600000000000002</v>
          </cell>
          <cell r="G444">
            <v>29.94</v>
          </cell>
          <cell r="I444">
            <v>38979</v>
          </cell>
          <cell r="J444">
            <v>157.42489270386267</v>
          </cell>
          <cell r="K444">
            <v>82.748868778280553</v>
          </cell>
          <cell r="L444">
            <v>134.47333646514085</v>
          </cell>
          <cell r="M444">
            <v>104.87238979118329</v>
          </cell>
          <cell r="N444">
            <v>179.92788461538461</v>
          </cell>
        </row>
        <row r="445">
          <cell r="B445">
            <v>38980</v>
          </cell>
          <cell r="C445">
            <v>18.420000000000002</v>
          </cell>
          <cell r="D445">
            <v>3.69</v>
          </cell>
          <cell r="E445">
            <v>9.6818449999999991</v>
          </cell>
          <cell r="F445">
            <v>2.2600000000000002</v>
          </cell>
          <cell r="G445">
            <v>30.05</v>
          </cell>
          <cell r="I445">
            <v>38980</v>
          </cell>
          <cell r="J445">
            <v>158.11158798283262</v>
          </cell>
          <cell r="K445">
            <v>83.484162895927611</v>
          </cell>
          <cell r="L445">
            <v>135.48559039679776</v>
          </cell>
          <cell r="M445">
            <v>104.87238979118329</v>
          </cell>
          <cell r="N445">
            <v>180.58894230769232</v>
          </cell>
        </row>
        <row r="446">
          <cell r="B446">
            <v>38981</v>
          </cell>
          <cell r="C446">
            <v>18.559999999999999</v>
          </cell>
          <cell r="D446">
            <v>3.72</v>
          </cell>
          <cell r="E446">
            <v>9.729538999999999</v>
          </cell>
          <cell r="F446">
            <v>2.2625000000000002</v>
          </cell>
          <cell r="G446">
            <v>30.14</v>
          </cell>
          <cell r="I446">
            <v>38981</v>
          </cell>
          <cell r="J446">
            <v>159.31330472103002</v>
          </cell>
          <cell r="K446">
            <v>84.162895927601809</v>
          </cell>
          <cell r="L446">
            <v>136.15300964884992</v>
          </cell>
          <cell r="M446">
            <v>104.98839907192574</v>
          </cell>
          <cell r="N446">
            <v>181.12980769230768</v>
          </cell>
        </row>
        <row r="447">
          <cell r="B447">
            <v>38982</v>
          </cell>
          <cell r="C447">
            <v>18.63</v>
          </cell>
          <cell r="D447">
            <v>3.69</v>
          </cell>
          <cell r="E447">
            <v>9.6364409999999996</v>
          </cell>
          <cell r="F447">
            <v>2.2600000000000002</v>
          </cell>
          <cell r="G447">
            <v>30.150000000000002</v>
          </cell>
          <cell r="I447">
            <v>38982</v>
          </cell>
          <cell r="J447">
            <v>159.91416309012874</v>
          </cell>
          <cell r="K447">
            <v>83.484162895927611</v>
          </cell>
          <cell r="L447">
            <v>134.85021689656344</v>
          </cell>
          <cell r="M447">
            <v>104.87238979118329</v>
          </cell>
          <cell r="N447">
            <v>181.18990384615387</v>
          </cell>
        </row>
        <row r="448">
          <cell r="B448">
            <v>38985</v>
          </cell>
          <cell r="C448">
            <v>18.43</v>
          </cell>
          <cell r="D448">
            <v>3.7275</v>
          </cell>
          <cell r="E448">
            <v>9.6904219999999999</v>
          </cell>
          <cell r="F448">
            <v>2.27</v>
          </cell>
          <cell r="G448">
            <v>29.98</v>
          </cell>
          <cell r="I448">
            <v>38985</v>
          </cell>
          <cell r="J448">
            <v>158.19742489270385</v>
          </cell>
          <cell r="K448">
            <v>84.332579185520359</v>
          </cell>
          <cell r="L448">
            <v>135.60561503144473</v>
          </cell>
          <cell r="M448">
            <v>105.33642691415312</v>
          </cell>
          <cell r="N448">
            <v>180.16826923076923</v>
          </cell>
        </row>
        <row r="449">
          <cell r="B449">
            <v>38986</v>
          </cell>
          <cell r="C449">
            <v>18.7</v>
          </cell>
          <cell r="D449">
            <v>3.7325000000000004</v>
          </cell>
          <cell r="E449">
            <v>9.8758379999999999</v>
          </cell>
          <cell r="F449">
            <v>2.29</v>
          </cell>
          <cell r="G449">
            <v>30.04</v>
          </cell>
          <cell r="I449">
            <v>38986</v>
          </cell>
          <cell r="J449">
            <v>160.51502145922746</v>
          </cell>
          <cell r="K449">
            <v>84.445701357466078</v>
          </cell>
          <cell r="L449">
            <v>138.20028538911029</v>
          </cell>
          <cell r="M449">
            <v>106.26450116009281</v>
          </cell>
          <cell r="N449">
            <v>180.52884615384613</v>
          </cell>
        </row>
        <row r="450">
          <cell r="B450">
            <v>38987</v>
          </cell>
          <cell r="C450">
            <v>19.3</v>
          </cell>
          <cell r="D450">
            <v>3.8200000000000003</v>
          </cell>
          <cell r="E450">
            <v>9.925516</v>
          </cell>
          <cell r="F450">
            <v>2.3199999999999998</v>
          </cell>
          <cell r="G450">
            <v>31</v>
          </cell>
          <cell r="I450">
            <v>38987</v>
          </cell>
          <cell r="J450">
            <v>165.66523605150215</v>
          </cell>
          <cell r="K450">
            <v>86.425339366515843</v>
          </cell>
          <cell r="L450">
            <v>138.89546829688584</v>
          </cell>
          <cell r="M450">
            <v>107.65661252900229</v>
          </cell>
          <cell r="N450">
            <v>186.29807692307691</v>
          </cell>
        </row>
        <row r="451">
          <cell r="B451">
            <v>38988</v>
          </cell>
          <cell r="C451">
            <v>19</v>
          </cell>
          <cell r="D451">
            <v>3.79</v>
          </cell>
          <cell r="E451">
            <v>9.9230929999999997</v>
          </cell>
          <cell r="F451">
            <v>2.29</v>
          </cell>
          <cell r="G451">
            <v>30.700000000000003</v>
          </cell>
          <cell r="I451">
            <v>38988</v>
          </cell>
          <cell r="J451">
            <v>163.09012875536479</v>
          </cell>
          <cell r="K451">
            <v>85.74660633484163</v>
          </cell>
          <cell r="L451">
            <v>138.86156137258251</v>
          </cell>
          <cell r="M451">
            <v>106.26450116009281</v>
          </cell>
          <cell r="N451">
            <v>184.49519230769232</v>
          </cell>
        </row>
        <row r="452">
          <cell r="B452">
            <v>38989</v>
          </cell>
          <cell r="C452">
            <v>19.11</v>
          </cell>
          <cell r="D452">
            <v>3.83</v>
          </cell>
          <cell r="E452">
            <v>9.8429649999999995</v>
          </cell>
          <cell r="F452">
            <v>2.2949999999999999</v>
          </cell>
          <cell r="G452">
            <v>30.61</v>
          </cell>
          <cell r="I452">
            <v>38989</v>
          </cell>
          <cell r="J452">
            <v>164.03433476394849</v>
          </cell>
          <cell r="K452">
            <v>86.651583710407238</v>
          </cell>
          <cell r="L452">
            <v>137.74026792207647</v>
          </cell>
          <cell r="M452">
            <v>106.49651972157773</v>
          </cell>
          <cell r="N452">
            <v>183.95432692307691</v>
          </cell>
        </row>
        <row r="453">
          <cell r="B453">
            <v>38992</v>
          </cell>
          <cell r="C453">
            <v>18.98</v>
          </cell>
          <cell r="D453">
            <v>3.8225000000000002</v>
          </cell>
          <cell r="E453">
            <v>10.027293</v>
          </cell>
          <cell r="F453">
            <v>2.2925</v>
          </cell>
          <cell r="G453">
            <v>30.490000000000002</v>
          </cell>
          <cell r="I453">
            <v>38992</v>
          </cell>
          <cell r="J453">
            <v>162.91845493562232</v>
          </cell>
          <cell r="K453">
            <v>86.481900452488688</v>
          </cell>
          <cell r="L453">
            <v>140.31971304918406</v>
          </cell>
          <cell r="M453">
            <v>106.38051044083525</v>
          </cell>
          <cell r="N453">
            <v>183.23317307692309</v>
          </cell>
        </row>
        <row r="454">
          <cell r="B454">
            <v>38993</v>
          </cell>
          <cell r="C454">
            <v>18.86</v>
          </cell>
          <cell r="D454">
            <v>3.83</v>
          </cell>
          <cell r="E454">
            <v>10.039935999999999</v>
          </cell>
          <cell r="F454">
            <v>2.3149999999999999</v>
          </cell>
          <cell r="G454">
            <v>30.400000000000002</v>
          </cell>
          <cell r="I454">
            <v>38993</v>
          </cell>
          <cell r="J454">
            <v>161.88841201716738</v>
          </cell>
          <cell r="K454">
            <v>86.651583710407238</v>
          </cell>
          <cell r="L454">
            <v>140.49663638553025</v>
          </cell>
          <cell r="M454">
            <v>107.42459396751738</v>
          </cell>
          <cell r="N454">
            <v>182.69230769230771</v>
          </cell>
        </row>
        <row r="455">
          <cell r="B455">
            <v>38994</v>
          </cell>
          <cell r="C455">
            <v>18.68</v>
          </cell>
          <cell r="D455">
            <v>3.8450000000000002</v>
          </cell>
          <cell r="E455">
            <v>10.038371999999999</v>
          </cell>
          <cell r="F455">
            <v>2.3050000000000002</v>
          </cell>
          <cell r="G455">
            <v>30.3</v>
          </cell>
          <cell r="I455">
            <v>38994</v>
          </cell>
          <cell r="J455">
            <v>160.34334763948496</v>
          </cell>
          <cell r="K455">
            <v>86.990950226244351</v>
          </cell>
          <cell r="L455">
            <v>140.47475011660313</v>
          </cell>
          <cell r="M455">
            <v>106.96055684454755</v>
          </cell>
          <cell r="N455">
            <v>182.09134615384613</v>
          </cell>
        </row>
        <row r="456">
          <cell r="B456">
            <v>38995</v>
          </cell>
          <cell r="C456">
            <v>18.8</v>
          </cell>
          <cell r="D456">
            <v>3.84</v>
          </cell>
          <cell r="E456">
            <v>9.9841529999999992</v>
          </cell>
          <cell r="F456">
            <v>2.2949999999999999</v>
          </cell>
          <cell r="G456">
            <v>30.79</v>
          </cell>
          <cell r="I456">
            <v>38995</v>
          </cell>
          <cell r="J456">
            <v>161.3733905579399</v>
          </cell>
          <cell r="K456">
            <v>86.877828054298647</v>
          </cell>
          <cell r="L456">
            <v>139.71602146253733</v>
          </cell>
          <cell r="M456">
            <v>106.49651972157773</v>
          </cell>
          <cell r="N456">
            <v>185.03605769230768</v>
          </cell>
        </row>
        <row r="457">
          <cell r="B457">
            <v>38996</v>
          </cell>
          <cell r="C457">
            <v>18.8</v>
          </cell>
          <cell r="D457">
            <v>3.85</v>
          </cell>
          <cell r="E457">
            <v>10.182705</v>
          </cell>
          <cell r="F457">
            <v>2.3000000000000003</v>
          </cell>
          <cell r="G457">
            <v>30.5</v>
          </cell>
          <cell r="I457">
            <v>38996</v>
          </cell>
          <cell r="J457">
            <v>161.3733905579399</v>
          </cell>
          <cell r="K457">
            <v>87.104072398190041</v>
          </cell>
          <cell r="L457">
            <v>142.4945140891457</v>
          </cell>
          <cell r="M457">
            <v>106.72853828306263</v>
          </cell>
          <cell r="N457">
            <v>183.29326923076923</v>
          </cell>
        </row>
        <row r="458">
          <cell r="B458">
            <v>38999</v>
          </cell>
          <cell r="C458">
            <v>18.7</v>
          </cell>
          <cell r="D458">
            <v>3.8225000000000002</v>
          </cell>
          <cell r="E458">
            <v>10.064974999999999</v>
          </cell>
          <cell r="F458">
            <v>2.3000000000000003</v>
          </cell>
          <cell r="G458">
            <v>30.38</v>
          </cell>
          <cell r="I458">
            <v>38999</v>
          </cell>
          <cell r="J458">
            <v>160.51502145922746</v>
          </cell>
          <cell r="K458">
            <v>86.481900452488688</v>
          </cell>
          <cell r="L458">
            <v>140.84702659503529</v>
          </cell>
          <cell r="M458">
            <v>106.72853828306263</v>
          </cell>
          <cell r="N458">
            <v>182.57211538461539</v>
          </cell>
        </row>
        <row r="459">
          <cell r="B459">
            <v>39000</v>
          </cell>
          <cell r="C459">
            <v>19.11</v>
          </cell>
          <cell r="D459">
            <v>3.8650000000000002</v>
          </cell>
          <cell r="E459">
            <v>10.107595</v>
          </cell>
          <cell r="F459">
            <v>2.3075000000000001</v>
          </cell>
          <cell r="G459">
            <v>30.55</v>
          </cell>
          <cell r="I459">
            <v>39000</v>
          </cell>
          <cell r="J459">
            <v>164.03433476394849</v>
          </cell>
          <cell r="K459">
            <v>87.443438914027155</v>
          </cell>
          <cell r="L459">
            <v>141.44344141707714</v>
          </cell>
          <cell r="M459">
            <v>107.07656612529001</v>
          </cell>
          <cell r="N459">
            <v>183.59375</v>
          </cell>
        </row>
        <row r="460">
          <cell r="B460">
            <v>39001</v>
          </cell>
          <cell r="C460">
            <v>19.059999999999999</v>
          </cell>
          <cell r="D460">
            <v>3.8725000000000001</v>
          </cell>
          <cell r="E460">
            <v>10.067181</v>
          </cell>
          <cell r="F460">
            <v>2.3050000000000002</v>
          </cell>
          <cell r="G460">
            <v>30.6</v>
          </cell>
          <cell r="I460">
            <v>39001</v>
          </cell>
          <cell r="J460">
            <v>163.60515021459224</v>
          </cell>
          <cell r="K460">
            <v>87.613122171945705</v>
          </cell>
          <cell r="L460">
            <v>140.87789686949387</v>
          </cell>
          <cell r="M460">
            <v>106.96055684454755</v>
          </cell>
          <cell r="N460">
            <v>183.89423076923077</v>
          </cell>
        </row>
        <row r="461">
          <cell r="B461">
            <v>39002</v>
          </cell>
          <cell r="C461">
            <v>18.88</v>
          </cell>
          <cell r="D461">
            <v>3.8850000000000002</v>
          </cell>
          <cell r="E461">
            <v>10.129322</v>
          </cell>
          <cell r="F461">
            <v>2.2925</v>
          </cell>
          <cell r="G461">
            <v>30.69</v>
          </cell>
          <cell r="I461">
            <v>39002</v>
          </cell>
          <cell r="J461">
            <v>162.06008583690985</v>
          </cell>
          <cell r="K461">
            <v>87.895927601809959</v>
          </cell>
          <cell r="L461">
            <v>141.74748423356007</v>
          </cell>
          <cell r="M461">
            <v>106.38051044083525</v>
          </cell>
          <cell r="N461">
            <v>184.43509615384613</v>
          </cell>
        </row>
        <row r="462">
          <cell r="B462">
            <v>39003</v>
          </cell>
          <cell r="C462">
            <v>19.100000000000001</v>
          </cell>
          <cell r="D462">
            <v>3.8975000000000004</v>
          </cell>
          <cell r="E462">
            <v>10.171794</v>
          </cell>
          <cell r="F462">
            <v>2.3000000000000003</v>
          </cell>
          <cell r="G462">
            <v>30.5</v>
          </cell>
          <cell r="I462">
            <v>39003</v>
          </cell>
          <cell r="J462">
            <v>163.94849785407726</v>
          </cell>
          <cell r="K462">
            <v>88.178733031674213</v>
          </cell>
          <cell r="L462">
            <v>142.34182797644513</v>
          </cell>
          <cell r="M462">
            <v>106.72853828306263</v>
          </cell>
          <cell r="N462">
            <v>183.29326923076923</v>
          </cell>
        </row>
        <row r="463">
          <cell r="B463">
            <v>39006</v>
          </cell>
          <cell r="C463">
            <v>19.11</v>
          </cell>
          <cell r="D463">
            <v>3.9250000000000003</v>
          </cell>
          <cell r="E463">
            <v>10.19669</v>
          </cell>
          <cell r="F463">
            <v>2.3125</v>
          </cell>
          <cell r="G463">
            <v>30.59</v>
          </cell>
          <cell r="I463">
            <v>39006</v>
          </cell>
          <cell r="J463">
            <v>164.03433476394849</v>
          </cell>
          <cell r="K463">
            <v>88.800904977375566</v>
          </cell>
          <cell r="L463">
            <v>142.69021707568382</v>
          </cell>
          <cell r="M463">
            <v>107.30858468677494</v>
          </cell>
          <cell r="N463">
            <v>183.83413461538461</v>
          </cell>
        </row>
        <row r="464">
          <cell r="B464">
            <v>39007</v>
          </cell>
          <cell r="C464">
            <v>18.97</v>
          </cell>
          <cell r="D464">
            <v>3.92</v>
          </cell>
          <cell r="E464">
            <v>10.218949</v>
          </cell>
          <cell r="F464">
            <v>2.31</v>
          </cell>
          <cell r="G464">
            <v>30.16</v>
          </cell>
          <cell r="I464">
            <v>39007</v>
          </cell>
          <cell r="J464">
            <v>162.83261802575106</v>
          </cell>
          <cell r="K464">
            <v>88.687782805429862</v>
          </cell>
          <cell r="L464">
            <v>143.00170458210872</v>
          </cell>
          <cell r="M464">
            <v>107.19257540603246</v>
          </cell>
          <cell r="N464">
            <v>181.25</v>
          </cell>
        </row>
        <row r="465">
          <cell r="B465">
            <v>39008</v>
          </cell>
          <cell r="C465">
            <v>19.03</v>
          </cell>
          <cell r="D465">
            <v>3.8825000000000003</v>
          </cell>
          <cell r="E465">
            <v>10.063461999999999</v>
          </cell>
          <cell r="F465">
            <v>2.3000000000000003</v>
          </cell>
          <cell r="G465">
            <v>30.400000000000002</v>
          </cell>
          <cell r="I465">
            <v>39008</v>
          </cell>
          <cell r="J465">
            <v>163.34763948497854</v>
          </cell>
          <cell r="K465">
            <v>87.839366515837114</v>
          </cell>
          <cell r="L465">
            <v>140.8258540087906</v>
          </cell>
          <cell r="M465">
            <v>106.72853828306263</v>
          </cell>
          <cell r="N465">
            <v>182.69230769230771</v>
          </cell>
        </row>
        <row r="466">
          <cell r="B466">
            <v>39009</v>
          </cell>
          <cell r="C466">
            <v>19.05</v>
          </cell>
          <cell r="D466">
            <v>3.9000000000000004</v>
          </cell>
          <cell r="E466">
            <v>10.036562</v>
          </cell>
          <cell r="F466">
            <v>2.2975000000000003</v>
          </cell>
          <cell r="G466">
            <v>30.46</v>
          </cell>
          <cell r="I466">
            <v>39009</v>
          </cell>
          <cell r="J466">
            <v>163.51931330472104</v>
          </cell>
          <cell r="K466">
            <v>88.235294117647072</v>
          </cell>
          <cell r="L466">
            <v>140.44942137826681</v>
          </cell>
          <cell r="M466">
            <v>106.61252900232019</v>
          </cell>
          <cell r="N466">
            <v>183.05288461538461</v>
          </cell>
        </row>
        <row r="467">
          <cell r="B467">
            <v>39010</v>
          </cell>
          <cell r="C467">
            <v>19.11</v>
          </cell>
          <cell r="D467">
            <v>3.915</v>
          </cell>
          <cell r="E467">
            <v>10.093959</v>
          </cell>
          <cell r="F467">
            <v>2.31</v>
          </cell>
          <cell r="G467">
            <v>30.5</v>
          </cell>
          <cell r="I467">
            <v>39010</v>
          </cell>
          <cell r="J467">
            <v>164.03433476394849</v>
          </cell>
          <cell r="K467">
            <v>88.574660633484172</v>
          </cell>
          <cell r="L467">
            <v>141.25262225909117</v>
          </cell>
          <cell r="M467">
            <v>107.19257540603246</v>
          </cell>
          <cell r="N467">
            <v>183.29326923076923</v>
          </cell>
        </row>
        <row r="468">
          <cell r="B468">
            <v>39013</v>
          </cell>
          <cell r="C468">
            <v>19.04</v>
          </cell>
          <cell r="D468">
            <v>3.92</v>
          </cell>
          <cell r="E468">
            <v>10.000736999999999</v>
          </cell>
          <cell r="F468">
            <v>2.34</v>
          </cell>
          <cell r="G468">
            <v>30.42</v>
          </cell>
          <cell r="I468">
            <v>39013</v>
          </cell>
          <cell r="J468">
            <v>163.43347639484978</v>
          </cell>
          <cell r="K468">
            <v>88.687782805429862</v>
          </cell>
          <cell r="L468">
            <v>139.94809427832195</v>
          </cell>
          <cell r="M468">
            <v>108.58468677494197</v>
          </cell>
          <cell r="N468">
            <v>182.8125</v>
          </cell>
        </row>
        <row r="469">
          <cell r="B469">
            <v>39014</v>
          </cell>
          <cell r="C469">
            <v>18.940000000000001</v>
          </cell>
          <cell r="D469">
            <v>3.9475000000000002</v>
          </cell>
          <cell r="E469">
            <v>10.040689</v>
          </cell>
          <cell r="F469">
            <v>2.3650000000000002</v>
          </cell>
          <cell r="G469">
            <v>30.59</v>
          </cell>
          <cell r="I469">
            <v>39014</v>
          </cell>
          <cell r="J469">
            <v>162.57510729613736</v>
          </cell>
          <cell r="K469">
            <v>89.30995475113123</v>
          </cell>
          <cell r="L469">
            <v>140.50717370042932</v>
          </cell>
          <cell r="M469">
            <v>109.74477958236659</v>
          </cell>
          <cell r="N469">
            <v>183.83413461538461</v>
          </cell>
        </row>
        <row r="470">
          <cell r="B470">
            <v>39015</v>
          </cell>
          <cell r="C470">
            <v>18.740000000000002</v>
          </cell>
          <cell r="D470">
            <v>3.93</v>
          </cell>
          <cell r="E470">
            <v>10.034984</v>
          </cell>
          <cell r="F470">
            <v>2.36</v>
          </cell>
          <cell r="G470">
            <v>30.700000000000003</v>
          </cell>
          <cell r="I470">
            <v>39015</v>
          </cell>
          <cell r="J470">
            <v>160.85836909871244</v>
          </cell>
          <cell r="K470">
            <v>88.914027149321271</v>
          </cell>
          <cell r="L470">
            <v>140.42733919644647</v>
          </cell>
          <cell r="M470">
            <v>109.51276102088165</v>
          </cell>
          <cell r="N470">
            <v>184.49519230769232</v>
          </cell>
        </row>
        <row r="471">
          <cell r="B471">
            <v>39016</v>
          </cell>
          <cell r="C471">
            <v>18.79</v>
          </cell>
          <cell r="D471">
            <v>3.9175</v>
          </cell>
          <cell r="E471">
            <v>9.9659579999999988</v>
          </cell>
          <cell r="F471">
            <v>2.335</v>
          </cell>
          <cell r="G471">
            <v>30.41</v>
          </cell>
          <cell r="I471">
            <v>39016</v>
          </cell>
          <cell r="J471">
            <v>161.28755364806867</v>
          </cell>
          <cell r="K471">
            <v>88.631221719457017</v>
          </cell>
          <cell r="L471">
            <v>139.46140467025549</v>
          </cell>
          <cell r="M471">
            <v>108.35266821345706</v>
          </cell>
          <cell r="N471">
            <v>182.75240384615384</v>
          </cell>
        </row>
        <row r="472">
          <cell r="B472">
            <v>39017</v>
          </cell>
          <cell r="C472">
            <v>18.809999999999999</v>
          </cell>
          <cell r="D472">
            <v>3.9075000000000002</v>
          </cell>
          <cell r="E472">
            <v>10.039641</v>
          </cell>
          <cell r="F472">
            <v>2.35</v>
          </cell>
          <cell r="G472">
            <v>30.330000000000002</v>
          </cell>
          <cell r="I472">
            <v>39017</v>
          </cell>
          <cell r="J472">
            <v>161.45922746781113</v>
          </cell>
          <cell r="K472">
            <v>88.404977375565622</v>
          </cell>
          <cell r="L472">
            <v>140.49250822099478</v>
          </cell>
          <cell r="M472">
            <v>109.04872389791183</v>
          </cell>
          <cell r="N472">
            <v>182.27163461538461</v>
          </cell>
        </row>
        <row r="473">
          <cell r="B473">
            <v>39020</v>
          </cell>
          <cell r="C473">
            <v>18.77</v>
          </cell>
          <cell r="D473">
            <v>3.9375</v>
          </cell>
          <cell r="E473">
            <v>10.052916999999999</v>
          </cell>
          <cell r="F473">
            <v>2.3625000000000003</v>
          </cell>
          <cell r="G473">
            <v>30.3</v>
          </cell>
          <cell r="I473">
            <v>39020</v>
          </cell>
          <cell r="J473">
            <v>161.11587982832617</v>
          </cell>
          <cell r="K473">
            <v>89.08371040723982</v>
          </cell>
          <cell r="L473">
            <v>140.67828961886963</v>
          </cell>
          <cell r="M473">
            <v>109.62877030162413</v>
          </cell>
          <cell r="N473">
            <v>182.09134615384613</v>
          </cell>
        </row>
        <row r="474">
          <cell r="B474">
            <v>39021</v>
          </cell>
          <cell r="C474">
            <v>19</v>
          </cell>
          <cell r="D474">
            <v>3.99</v>
          </cell>
          <cell r="E474">
            <v>10.011810000000001</v>
          </cell>
          <cell r="F474">
            <v>2.38</v>
          </cell>
          <cell r="G474">
            <v>30.41</v>
          </cell>
          <cell r="I474">
            <v>39021</v>
          </cell>
          <cell r="J474">
            <v>163.09012875536479</v>
          </cell>
          <cell r="K474">
            <v>90.271493212669682</v>
          </cell>
          <cell r="L474">
            <v>140.10304738307255</v>
          </cell>
          <cell r="M474">
            <v>110.44083526682134</v>
          </cell>
          <cell r="N474">
            <v>182.75240384615384</v>
          </cell>
        </row>
        <row r="475">
          <cell r="B475">
            <v>39022</v>
          </cell>
          <cell r="C475">
            <v>19.010000000000002</v>
          </cell>
          <cell r="D475">
            <v>3.9350000000000001</v>
          </cell>
          <cell r="E475">
            <v>9.9887769999999989</v>
          </cell>
          <cell r="F475">
            <v>2.37</v>
          </cell>
          <cell r="G475">
            <v>30.69</v>
          </cell>
          <cell r="I475">
            <v>39022</v>
          </cell>
          <cell r="J475">
            <v>163.17596566523608</v>
          </cell>
          <cell r="K475">
            <v>89.027149321266975</v>
          </cell>
          <cell r="L475">
            <v>139.78072869240876</v>
          </cell>
          <cell r="M475">
            <v>109.97679814385151</v>
          </cell>
          <cell r="N475">
            <v>184.43509615384613</v>
          </cell>
        </row>
        <row r="476">
          <cell r="B476">
            <v>39023</v>
          </cell>
          <cell r="C476">
            <v>18.91</v>
          </cell>
          <cell r="D476">
            <v>3.9625000000000004</v>
          </cell>
          <cell r="E476">
            <v>10.008410999999999</v>
          </cell>
          <cell r="F476">
            <v>2.38</v>
          </cell>
          <cell r="G476">
            <v>30.52</v>
          </cell>
          <cell r="I476">
            <v>39023</v>
          </cell>
          <cell r="J476">
            <v>162.3175965665236</v>
          </cell>
          <cell r="K476">
            <v>89.649321266968343</v>
          </cell>
          <cell r="L476">
            <v>140.05548253135689</v>
          </cell>
          <cell r="M476">
            <v>110.44083526682134</v>
          </cell>
          <cell r="N476">
            <v>183.41346153846152</v>
          </cell>
        </row>
        <row r="477">
          <cell r="B477">
            <v>39024</v>
          </cell>
          <cell r="C477">
            <v>18.93</v>
          </cell>
          <cell r="D477">
            <v>3.9750000000000001</v>
          </cell>
          <cell r="E477">
            <v>9.9420000000000002</v>
          </cell>
          <cell r="F477">
            <v>2.38</v>
          </cell>
          <cell r="G477">
            <v>30.63</v>
          </cell>
          <cell r="I477">
            <v>39024</v>
          </cell>
          <cell r="J477">
            <v>162.48927038626607</v>
          </cell>
          <cell r="K477">
            <v>89.932126696832583</v>
          </cell>
          <cell r="L477">
            <v>139.12614173486185</v>
          </cell>
          <cell r="M477">
            <v>110.44083526682134</v>
          </cell>
          <cell r="N477">
            <v>184.07451923076923</v>
          </cell>
        </row>
        <row r="478">
          <cell r="B478">
            <v>39027</v>
          </cell>
          <cell r="C478">
            <v>19.200000000000003</v>
          </cell>
          <cell r="D478">
            <v>4.01</v>
          </cell>
          <cell r="E478">
            <v>9.9947929999999996</v>
          </cell>
          <cell r="F478">
            <v>2.4000000000000004</v>
          </cell>
          <cell r="G478">
            <v>31.42</v>
          </cell>
          <cell r="I478">
            <v>39027</v>
          </cell>
          <cell r="J478">
            <v>164.80686695278973</v>
          </cell>
          <cell r="K478">
            <v>90.723981900452486</v>
          </cell>
          <cell r="L478">
            <v>139.86491526137647</v>
          </cell>
          <cell r="M478">
            <v>111.36890951276102</v>
          </cell>
          <cell r="N478">
            <v>188.82211538461539</v>
          </cell>
        </row>
        <row r="479">
          <cell r="B479">
            <v>39028</v>
          </cell>
          <cell r="C479">
            <v>19.36</v>
          </cell>
          <cell r="D479">
            <v>3.9775</v>
          </cell>
          <cell r="E479">
            <v>10.021595999999999</v>
          </cell>
          <cell r="F479">
            <v>2.3925000000000001</v>
          </cell>
          <cell r="G479">
            <v>31.5</v>
          </cell>
          <cell r="I479">
            <v>39028</v>
          </cell>
          <cell r="J479">
            <v>166.1802575107296</v>
          </cell>
          <cell r="K479">
            <v>89.988687782805428</v>
          </cell>
          <cell r="L479">
            <v>140.2399904954259</v>
          </cell>
          <cell r="M479">
            <v>111.02088167053364</v>
          </cell>
          <cell r="N479">
            <v>189.30288461538461</v>
          </cell>
        </row>
        <row r="480">
          <cell r="B480">
            <v>39029</v>
          </cell>
          <cell r="C480">
            <v>19.510000000000002</v>
          </cell>
          <cell r="D480">
            <v>4.01</v>
          </cell>
          <cell r="E480">
            <v>10.241133</v>
          </cell>
          <cell r="F480">
            <v>2.4275000000000002</v>
          </cell>
          <cell r="G480">
            <v>31.92</v>
          </cell>
          <cell r="I480">
            <v>39029</v>
          </cell>
          <cell r="J480">
            <v>167.4678111587983</v>
          </cell>
          <cell r="K480">
            <v>90.723981900452486</v>
          </cell>
          <cell r="L480">
            <v>143.3121425551771</v>
          </cell>
          <cell r="M480">
            <v>112.64501160092809</v>
          </cell>
          <cell r="N480">
            <v>191.82692307692309</v>
          </cell>
        </row>
        <row r="481">
          <cell r="B481">
            <v>39030</v>
          </cell>
          <cell r="C481">
            <v>19.82</v>
          </cell>
          <cell r="D481">
            <v>4.0125000000000002</v>
          </cell>
          <cell r="E481">
            <v>10.212580000000001</v>
          </cell>
          <cell r="F481">
            <v>2.48</v>
          </cell>
          <cell r="G481">
            <v>31.91</v>
          </cell>
          <cell r="I481">
            <v>39030</v>
          </cell>
          <cell r="J481">
            <v>170.12875536480686</v>
          </cell>
          <cell r="K481">
            <v>90.780542986425345</v>
          </cell>
          <cell r="L481">
            <v>142.91257820947652</v>
          </cell>
          <cell r="M481">
            <v>115.08120649651971</v>
          </cell>
          <cell r="N481">
            <v>191.76682692307691</v>
          </cell>
        </row>
        <row r="482">
          <cell r="B482">
            <v>39031</v>
          </cell>
          <cell r="C482">
            <v>19.61</v>
          </cell>
          <cell r="D482">
            <v>4.0975000000000001</v>
          </cell>
          <cell r="E482">
            <v>10.19998</v>
          </cell>
          <cell r="F482">
            <v>2.5249999999999999</v>
          </cell>
          <cell r="G482">
            <v>31.830000000000002</v>
          </cell>
          <cell r="I482">
            <v>39031</v>
          </cell>
          <cell r="J482">
            <v>168.32618025751071</v>
          </cell>
          <cell r="K482">
            <v>92.703619909502265</v>
          </cell>
          <cell r="L482">
            <v>142.73625660558801</v>
          </cell>
          <cell r="M482">
            <v>117.16937354988397</v>
          </cell>
          <cell r="N482">
            <v>191.28605769230768</v>
          </cell>
        </row>
        <row r="483">
          <cell r="B483">
            <v>39034</v>
          </cell>
          <cell r="C483">
            <v>19.75</v>
          </cell>
          <cell r="D483">
            <v>4.1175000000000006</v>
          </cell>
          <cell r="E483">
            <v>10.255785999999999</v>
          </cell>
          <cell r="F483">
            <v>2.5249999999999999</v>
          </cell>
          <cell r="G483">
            <v>32</v>
          </cell>
          <cell r="I483">
            <v>39034</v>
          </cell>
          <cell r="J483">
            <v>169.52789699570815</v>
          </cell>
          <cell r="K483">
            <v>93.156108597285083</v>
          </cell>
          <cell r="L483">
            <v>143.51719338547693</v>
          </cell>
          <cell r="M483">
            <v>117.16937354988397</v>
          </cell>
          <cell r="N483">
            <v>192.30769230769229</v>
          </cell>
        </row>
        <row r="484">
          <cell r="B484">
            <v>39035</v>
          </cell>
          <cell r="C484">
            <v>19.75</v>
          </cell>
          <cell r="D484">
            <v>4.0525000000000002</v>
          </cell>
          <cell r="E484">
            <v>10.274868</v>
          </cell>
          <cell r="F484">
            <v>2.5100000000000002</v>
          </cell>
          <cell r="G484">
            <v>32.160000000000004</v>
          </cell>
          <cell r="I484">
            <v>39035</v>
          </cell>
          <cell r="J484">
            <v>169.52789699570815</v>
          </cell>
          <cell r="K484">
            <v>91.685520361990953</v>
          </cell>
          <cell r="L484">
            <v>143.78422265892138</v>
          </cell>
          <cell r="M484">
            <v>116.47331786542922</v>
          </cell>
          <cell r="N484">
            <v>193.2692307692308</v>
          </cell>
        </row>
        <row r="485">
          <cell r="B485">
            <v>39036</v>
          </cell>
          <cell r="C485">
            <v>19.68</v>
          </cell>
          <cell r="D485">
            <v>4.0750000000000002</v>
          </cell>
          <cell r="E485">
            <v>10.301210000000001</v>
          </cell>
          <cell r="F485">
            <v>2.5150000000000001</v>
          </cell>
          <cell r="G485">
            <v>32.26</v>
          </cell>
          <cell r="I485">
            <v>39036</v>
          </cell>
          <cell r="J485">
            <v>168.92703862660943</v>
          </cell>
          <cell r="K485">
            <v>92.194570135746616</v>
          </cell>
          <cell r="L485">
            <v>144.15284676127303</v>
          </cell>
          <cell r="M485">
            <v>116.70533642691414</v>
          </cell>
          <cell r="N485">
            <v>193.87019230769229</v>
          </cell>
        </row>
        <row r="486">
          <cell r="B486">
            <v>39037</v>
          </cell>
          <cell r="C486">
            <v>19.73</v>
          </cell>
          <cell r="D486">
            <v>4.1275000000000004</v>
          </cell>
          <cell r="E486">
            <v>11.012280000000001</v>
          </cell>
          <cell r="F486">
            <v>2.57</v>
          </cell>
          <cell r="G486">
            <v>32.480000000000004</v>
          </cell>
          <cell r="I486">
            <v>39037</v>
          </cell>
          <cell r="J486">
            <v>169.35622317596565</v>
          </cell>
          <cell r="K486">
            <v>93.382352941176478</v>
          </cell>
          <cell r="L486">
            <v>154.10340254516038</v>
          </cell>
          <cell r="M486">
            <v>119.25754060324824</v>
          </cell>
          <cell r="N486">
            <v>195.19230769230771</v>
          </cell>
        </row>
        <row r="487">
          <cell r="B487">
            <v>39038</v>
          </cell>
          <cell r="C487">
            <v>19.55</v>
          </cell>
          <cell r="D487">
            <v>4.125</v>
          </cell>
          <cell r="E487">
            <v>10.677742</v>
          </cell>
          <cell r="F487">
            <v>2.5925000000000002</v>
          </cell>
          <cell r="G487">
            <v>32.980000000000004</v>
          </cell>
          <cell r="I487">
            <v>39038</v>
          </cell>
          <cell r="J487">
            <v>167.81115879828326</v>
          </cell>
          <cell r="K487">
            <v>93.325791855203619</v>
          </cell>
          <cell r="L487">
            <v>149.42195201169656</v>
          </cell>
          <cell r="M487">
            <v>120.30162412993039</v>
          </cell>
          <cell r="N487">
            <v>198.19711538461539</v>
          </cell>
        </row>
        <row r="488">
          <cell r="B488">
            <v>39041</v>
          </cell>
          <cell r="C488">
            <v>19.650000000000002</v>
          </cell>
          <cell r="D488">
            <v>4.1500000000000004</v>
          </cell>
          <cell r="E488">
            <v>10.717504999999999</v>
          </cell>
          <cell r="F488">
            <v>2.5500000000000003</v>
          </cell>
          <cell r="G488">
            <v>33.26</v>
          </cell>
          <cell r="I488">
            <v>39041</v>
          </cell>
          <cell r="J488">
            <v>168.66952789699573</v>
          </cell>
          <cell r="K488">
            <v>93.891402714932141</v>
          </cell>
          <cell r="L488">
            <v>149.97838660974557</v>
          </cell>
          <cell r="M488">
            <v>118.32946635730859</v>
          </cell>
          <cell r="N488">
            <v>199.87980769230768</v>
          </cell>
        </row>
        <row r="489">
          <cell r="B489">
            <v>39042</v>
          </cell>
          <cell r="C489">
            <v>19.59</v>
          </cell>
          <cell r="D489">
            <v>4.1850000000000005</v>
          </cell>
          <cell r="E489">
            <v>10.705630000000001</v>
          </cell>
          <cell r="F489">
            <v>2.5500000000000003</v>
          </cell>
          <cell r="G489">
            <v>33.1</v>
          </cell>
          <cell r="I489">
            <v>39042</v>
          </cell>
          <cell r="J489">
            <v>168.15450643776825</v>
          </cell>
          <cell r="K489">
            <v>94.683257918552044</v>
          </cell>
          <cell r="L489">
            <v>149.81221049496975</v>
          </cell>
          <cell r="M489">
            <v>118.32946635730859</v>
          </cell>
          <cell r="N489">
            <v>198.91826923076923</v>
          </cell>
        </row>
        <row r="490">
          <cell r="B490">
            <v>39043</v>
          </cell>
          <cell r="C490">
            <v>19.29</v>
          </cell>
          <cell r="D490">
            <v>4.1675000000000004</v>
          </cell>
          <cell r="E490">
            <v>10.617303</v>
          </cell>
          <cell r="F490">
            <v>2.56</v>
          </cell>
          <cell r="G490">
            <v>33.450000000000003</v>
          </cell>
          <cell r="I490">
            <v>39043</v>
          </cell>
          <cell r="J490">
            <v>165.57939914163089</v>
          </cell>
          <cell r="K490">
            <v>94.287330316742086</v>
          </cell>
          <cell r="L490">
            <v>148.57618205793338</v>
          </cell>
          <cell r="M490">
            <v>118.79350348027842</v>
          </cell>
          <cell r="N490">
            <v>201.02163461538461</v>
          </cell>
        </row>
        <row r="491">
          <cell r="B491">
            <v>39044</v>
          </cell>
          <cell r="C491">
            <v>19.350000000000001</v>
          </cell>
          <cell r="D491">
            <v>4.1900000000000004</v>
          </cell>
          <cell r="E491">
            <v>10.558797</v>
          </cell>
          <cell r="F491">
            <v>2.5475000000000003</v>
          </cell>
          <cell r="G491">
            <v>33.549999999999997</v>
          </cell>
          <cell r="I491">
            <v>39044</v>
          </cell>
          <cell r="J491">
            <v>166.09442060085837</v>
          </cell>
          <cell r="K491">
            <v>94.796380090497749</v>
          </cell>
          <cell r="L491">
            <v>147.75746207721124</v>
          </cell>
          <cell r="M491">
            <v>118.21345707656612</v>
          </cell>
          <cell r="N491">
            <v>201.62259615384613</v>
          </cell>
        </row>
        <row r="492">
          <cell r="B492">
            <v>39045</v>
          </cell>
          <cell r="C492">
            <v>19.16</v>
          </cell>
          <cell r="D492">
            <v>4.2275</v>
          </cell>
          <cell r="E492">
            <v>10.645742</v>
          </cell>
          <cell r="F492">
            <v>2.56</v>
          </cell>
          <cell r="G492">
            <v>33.15</v>
          </cell>
          <cell r="I492">
            <v>39045</v>
          </cell>
          <cell r="J492">
            <v>164.46351931330472</v>
          </cell>
          <cell r="K492">
            <v>95.644796380090497</v>
          </cell>
          <cell r="L492">
            <v>148.97415111293216</v>
          </cell>
          <cell r="M492">
            <v>118.79350348027842</v>
          </cell>
          <cell r="N492">
            <v>199.21874999999997</v>
          </cell>
        </row>
        <row r="493">
          <cell r="B493">
            <v>39048</v>
          </cell>
          <cell r="C493">
            <v>18.920000000000002</v>
          </cell>
          <cell r="D493">
            <v>4.1725000000000003</v>
          </cell>
          <cell r="E493">
            <v>10.501042</v>
          </cell>
          <cell r="F493">
            <v>2.4900000000000002</v>
          </cell>
          <cell r="G493">
            <v>32.67</v>
          </cell>
          <cell r="I493">
            <v>39048</v>
          </cell>
          <cell r="J493">
            <v>162.40343347639487</v>
          </cell>
          <cell r="K493">
            <v>94.40045248868779</v>
          </cell>
          <cell r="L493">
            <v>146.94925142383192</v>
          </cell>
          <cell r="M493">
            <v>115.54524361948954</v>
          </cell>
          <cell r="N493">
            <v>196.33413461538461</v>
          </cell>
        </row>
        <row r="494">
          <cell r="B494">
            <v>39049</v>
          </cell>
          <cell r="C494">
            <v>18.93</v>
          </cell>
          <cell r="D494">
            <v>4.1450000000000005</v>
          </cell>
          <cell r="E494">
            <v>10.440037</v>
          </cell>
          <cell r="F494">
            <v>2.4849999999999999</v>
          </cell>
          <cell r="G494">
            <v>32.56</v>
          </cell>
          <cell r="I494">
            <v>39049</v>
          </cell>
          <cell r="J494">
            <v>162.48927038626607</v>
          </cell>
          <cell r="K494">
            <v>93.778280542986437</v>
          </cell>
          <cell r="L494">
            <v>146.0955609916719</v>
          </cell>
          <cell r="M494">
            <v>115.31322505800463</v>
          </cell>
          <cell r="N494">
            <v>195.67307692307693</v>
          </cell>
        </row>
        <row r="495">
          <cell r="B495">
            <v>39050</v>
          </cell>
          <cell r="C495">
            <v>19.27</v>
          </cell>
          <cell r="D495">
            <v>4.1950000000000003</v>
          </cell>
          <cell r="E495">
            <v>10.404971</v>
          </cell>
          <cell r="F495">
            <v>2.5425</v>
          </cell>
          <cell r="G495">
            <v>33.200000000000003</v>
          </cell>
          <cell r="I495">
            <v>39050</v>
          </cell>
          <cell r="J495">
            <v>165.40772532188842</v>
          </cell>
          <cell r="K495">
            <v>94.909502262443439</v>
          </cell>
          <cell r="L495">
            <v>145.60485516929461</v>
          </cell>
          <cell r="M495">
            <v>117.98143851508118</v>
          </cell>
          <cell r="N495">
            <v>199.51923076923077</v>
          </cell>
        </row>
        <row r="496">
          <cell r="B496">
            <v>39051</v>
          </cell>
          <cell r="C496">
            <v>18.91</v>
          </cell>
          <cell r="D496">
            <v>4.1749999999999998</v>
          </cell>
          <cell r="E496">
            <v>10.202157</v>
          </cell>
          <cell r="F496">
            <v>2.5049999999999999</v>
          </cell>
          <cell r="G496">
            <v>32.840000000000003</v>
          </cell>
          <cell r="I496">
            <v>39051</v>
          </cell>
          <cell r="J496">
            <v>162.3175965665236</v>
          </cell>
          <cell r="K496">
            <v>94.457013574660635</v>
          </cell>
          <cell r="L496">
            <v>142.7667210604821</v>
          </cell>
          <cell r="M496">
            <v>116.24129930394429</v>
          </cell>
          <cell r="N496">
            <v>197.35576923076925</v>
          </cell>
        </row>
        <row r="497">
          <cell r="B497">
            <v>39052</v>
          </cell>
          <cell r="C497">
            <v>18.95</v>
          </cell>
          <cell r="D497">
            <v>4.1825000000000001</v>
          </cell>
          <cell r="E497">
            <v>10.419264999999999</v>
          </cell>
          <cell r="F497">
            <v>2.5100000000000002</v>
          </cell>
          <cell r="G497">
            <v>33.130000000000003</v>
          </cell>
          <cell r="I497">
            <v>39052</v>
          </cell>
          <cell r="J497">
            <v>162.66094420600857</v>
          </cell>
          <cell r="K497">
            <v>94.626696832579199</v>
          </cell>
          <cell r="L497">
            <v>145.80488223326145</v>
          </cell>
          <cell r="M497">
            <v>116.47331786542922</v>
          </cell>
          <cell r="N497">
            <v>199.09855769230771</v>
          </cell>
        </row>
        <row r="498">
          <cell r="B498">
            <v>39055</v>
          </cell>
          <cell r="C498">
            <v>19.05</v>
          </cell>
          <cell r="D498">
            <v>4.2300000000000004</v>
          </cell>
          <cell r="E498">
            <v>10.521554</v>
          </cell>
          <cell r="F498">
            <v>2.5350000000000001</v>
          </cell>
          <cell r="G498">
            <v>34</v>
          </cell>
          <cell r="I498">
            <v>39055</v>
          </cell>
          <cell r="J498">
            <v>163.51931330472104</v>
          </cell>
          <cell r="K498">
            <v>95.701357466063371</v>
          </cell>
          <cell r="L498">
            <v>147.23629179993992</v>
          </cell>
          <cell r="M498">
            <v>117.63341067285383</v>
          </cell>
          <cell r="N498">
            <v>204.32692307692309</v>
          </cell>
        </row>
        <row r="499">
          <cell r="B499">
            <v>39056</v>
          </cell>
          <cell r="C499">
            <v>19.350000000000001</v>
          </cell>
          <cell r="D499">
            <v>4.2425000000000006</v>
          </cell>
          <cell r="E499">
            <v>10.597142999999999</v>
          </cell>
          <cell r="F499">
            <v>2.56</v>
          </cell>
          <cell r="G499">
            <v>34.47</v>
          </cell>
          <cell r="I499">
            <v>39056</v>
          </cell>
          <cell r="J499">
            <v>166.09442060085837</v>
          </cell>
          <cell r="K499">
            <v>95.984162895927611</v>
          </cell>
          <cell r="L499">
            <v>148.29406749171181</v>
          </cell>
          <cell r="M499">
            <v>118.79350348027842</v>
          </cell>
          <cell r="N499">
            <v>207.15144230769229</v>
          </cell>
        </row>
        <row r="500">
          <cell r="B500">
            <v>39057</v>
          </cell>
          <cell r="C500">
            <v>19.190000000000001</v>
          </cell>
          <cell r="D500">
            <v>4.2249999999999996</v>
          </cell>
          <cell r="E500">
            <v>10.607873999999999</v>
          </cell>
          <cell r="F500">
            <v>2.5425</v>
          </cell>
          <cell r="G500">
            <v>34.15</v>
          </cell>
          <cell r="I500">
            <v>39057</v>
          </cell>
          <cell r="J500">
            <v>164.72103004291847</v>
          </cell>
          <cell r="K500">
            <v>95.588235294117638</v>
          </cell>
          <cell r="L500">
            <v>148.44423472435685</v>
          </cell>
          <cell r="M500">
            <v>117.98143851508118</v>
          </cell>
          <cell r="N500">
            <v>205.22836538461539</v>
          </cell>
        </row>
        <row r="501">
          <cell r="B501">
            <v>39058</v>
          </cell>
          <cell r="C501">
            <v>19.38</v>
          </cell>
          <cell r="D501">
            <v>4.2425000000000006</v>
          </cell>
          <cell r="E501">
            <v>10.703082999999999</v>
          </cell>
          <cell r="F501">
            <v>2.5500000000000003</v>
          </cell>
          <cell r="G501">
            <v>34.18</v>
          </cell>
          <cell r="I501">
            <v>39058</v>
          </cell>
          <cell r="J501">
            <v>166.35193133047207</v>
          </cell>
          <cell r="K501">
            <v>95.984162895927611</v>
          </cell>
          <cell r="L501">
            <v>149.77656834218368</v>
          </cell>
          <cell r="M501">
            <v>118.32946635730859</v>
          </cell>
          <cell r="N501">
            <v>205.40865384615384</v>
          </cell>
        </row>
        <row r="502">
          <cell r="B502">
            <v>39059</v>
          </cell>
          <cell r="C502">
            <v>20.03</v>
          </cell>
          <cell r="D502">
            <v>4.32</v>
          </cell>
          <cell r="E502">
            <v>10.6175</v>
          </cell>
          <cell r="F502">
            <v>2.5500000000000003</v>
          </cell>
          <cell r="G502">
            <v>34.950000000000003</v>
          </cell>
          <cell r="I502">
            <v>39059</v>
          </cell>
          <cell r="J502">
            <v>171.93133047210301</v>
          </cell>
          <cell r="K502">
            <v>97.737556561085981</v>
          </cell>
          <cell r="L502">
            <v>148.57893883221641</v>
          </cell>
          <cell r="M502">
            <v>118.32946635730859</v>
          </cell>
          <cell r="N502">
            <v>210.03605769230771</v>
          </cell>
        </row>
        <row r="503">
          <cell r="B503">
            <v>39062</v>
          </cell>
          <cell r="C503">
            <v>20.059999999999999</v>
          </cell>
          <cell r="D503">
            <v>4.3</v>
          </cell>
          <cell r="E503">
            <v>10.667586</v>
          </cell>
          <cell r="F503">
            <v>2.5350000000000001</v>
          </cell>
          <cell r="G503">
            <v>35.49</v>
          </cell>
          <cell r="I503">
            <v>39062</v>
          </cell>
          <cell r="J503">
            <v>172.18884120171671</v>
          </cell>
          <cell r="K503">
            <v>97.285067873303163</v>
          </cell>
          <cell r="L503">
            <v>149.2798312014512</v>
          </cell>
          <cell r="M503">
            <v>117.63341067285383</v>
          </cell>
          <cell r="N503">
            <v>213.28125</v>
          </cell>
        </row>
        <row r="504">
          <cell r="B504">
            <v>39063</v>
          </cell>
          <cell r="C504">
            <v>20.16</v>
          </cell>
          <cell r="D504">
            <v>4.3</v>
          </cell>
          <cell r="E504">
            <v>10.625909</v>
          </cell>
          <cell r="F504">
            <v>2.5725000000000002</v>
          </cell>
          <cell r="G504">
            <v>35.300000000000004</v>
          </cell>
          <cell r="I504">
            <v>39063</v>
          </cell>
          <cell r="J504">
            <v>173.04721030042919</v>
          </cell>
          <cell r="K504">
            <v>97.285067873303163</v>
          </cell>
          <cell r="L504">
            <v>148.69661251214487</v>
          </cell>
          <cell r="M504">
            <v>119.37354988399072</v>
          </cell>
          <cell r="N504">
            <v>212.13942307692309</v>
          </cell>
        </row>
        <row r="505">
          <cell r="B505">
            <v>39064</v>
          </cell>
          <cell r="C505">
            <v>20.53</v>
          </cell>
          <cell r="D505">
            <v>4.3150000000000004</v>
          </cell>
          <cell r="E505">
            <v>11.024348</v>
          </cell>
          <cell r="F505">
            <v>2.6175000000000002</v>
          </cell>
          <cell r="G505">
            <v>35.53</v>
          </cell>
          <cell r="I505">
            <v>39064</v>
          </cell>
          <cell r="J505">
            <v>176.22317596566523</v>
          </cell>
          <cell r="K505">
            <v>97.624434389140276</v>
          </cell>
          <cell r="L505">
            <v>154.2722794591069</v>
          </cell>
          <cell r="M505">
            <v>121.46171693735499</v>
          </cell>
          <cell r="N505">
            <v>213.52163461538461</v>
          </cell>
        </row>
        <row r="506">
          <cell r="B506">
            <v>39065</v>
          </cell>
          <cell r="C506">
            <v>20.91</v>
          </cell>
          <cell r="D506">
            <v>4.34</v>
          </cell>
          <cell r="E506">
            <v>11.139711</v>
          </cell>
          <cell r="F506">
            <v>2.625</v>
          </cell>
          <cell r="G506">
            <v>36.08</v>
          </cell>
          <cell r="I506">
            <v>39065</v>
          </cell>
          <cell r="J506">
            <v>179.48497854077252</v>
          </cell>
          <cell r="K506">
            <v>98.19004524886877</v>
          </cell>
          <cell r="L506">
            <v>155.8866436804868</v>
          </cell>
          <cell r="M506">
            <v>121.80974477958235</v>
          </cell>
          <cell r="N506">
            <v>216.82692307692304</v>
          </cell>
        </row>
        <row r="507">
          <cell r="B507">
            <v>39066</v>
          </cell>
          <cell r="C507">
            <v>21.09</v>
          </cell>
          <cell r="D507">
            <v>4.3475000000000001</v>
          </cell>
          <cell r="E507">
            <v>11.117714999999999</v>
          </cell>
          <cell r="F507">
            <v>2.6274999999999999</v>
          </cell>
          <cell r="G507">
            <v>36.44</v>
          </cell>
          <cell r="I507">
            <v>39066</v>
          </cell>
          <cell r="J507">
            <v>181.03004291845494</v>
          </cell>
          <cell r="K507">
            <v>98.359728506787334</v>
          </cell>
          <cell r="L507">
            <v>155.57883653769861</v>
          </cell>
          <cell r="M507">
            <v>121.92575406032482</v>
          </cell>
          <cell r="N507">
            <v>218.99038461538458</v>
          </cell>
        </row>
        <row r="508">
          <cell r="B508">
            <v>39069</v>
          </cell>
          <cell r="C508">
            <v>20.96</v>
          </cell>
          <cell r="D508">
            <v>4.3725000000000005</v>
          </cell>
          <cell r="E508">
            <v>11.137708999999999</v>
          </cell>
          <cell r="F508">
            <v>2.625</v>
          </cell>
          <cell r="G508">
            <v>35.25</v>
          </cell>
          <cell r="I508">
            <v>39069</v>
          </cell>
          <cell r="J508">
            <v>179.91416309012877</v>
          </cell>
          <cell r="K508">
            <v>98.925339366515857</v>
          </cell>
          <cell r="L508">
            <v>155.85862813675783</v>
          </cell>
          <cell r="M508">
            <v>121.80974477958235</v>
          </cell>
          <cell r="N508">
            <v>211.83894230769229</v>
          </cell>
        </row>
        <row r="509">
          <cell r="B509">
            <v>39070</v>
          </cell>
          <cell r="C509">
            <v>20.59</v>
          </cell>
          <cell r="D509">
            <v>4.3525</v>
          </cell>
          <cell r="E509">
            <v>11.170508999999999</v>
          </cell>
          <cell r="F509">
            <v>2.605</v>
          </cell>
          <cell r="G509">
            <v>35.119999999999997</v>
          </cell>
          <cell r="I509">
            <v>39070</v>
          </cell>
          <cell r="J509">
            <v>176.73819742489269</v>
          </cell>
          <cell r="K509">
            <v>98.472850678733039</v>
          </cell>
          <cell r="L509">
            <v>156.31762405799131</v>
          </cell>
          <cell r="M509">
            <v>120.88167053364268</v>
          </cell>
          <cell r="N509">
            <v>211.05769230769229</v>
          </cell>
        </row>
        <row r="510">
          <cell r="B510">
            <v>39071</v>
          </cell>
          <cell r="C510">
            <v>18.150000000000002</v>
          </cell>
          <cell r="D510">
            <v>4.3550000000000004</v>
          </cell>
          <cell r="E510">
            <v>11.017177</v>
          </cell>
          <cell r="F510">
            <v>2.5775000000000001</v>
          </cell>
          <cell r="G510">
            <v>32.1</v>
          </cell>
          <cell r="I510">
            <v>39071</v>
          </cell>
          <cell r="J510">
            <v>155.79399141630904</v>
          </cell>
          <cell r="K510">
            <v>98.529411764705898</v>
          </cell>
          <cell r="L510">
            <v>154.1719300764494</v>
          </cell>
          <cell r="M510">
            <v>119.60556844547563</v>
          </cell>
          <cell r="N510">
            <v>192.90865384615387</v>
          </cell>
        </row>
        <row r="511">
          <cell r="B511">
            <v>39072</v>
          </cell>
          <cell r="C511">
            <v>17.78</v>
          </cell>
          <cell r="D511">
            <v>4.3275000000000006</v>
          </cell>
          <cell r="E511">
            <v>10.953396</v>
          </cell>
          <cell r="F511">
            <v>2.5375000000000001</v>
          </cell>
          <cell r="G511">
            <v>32.36</v>
          </cell>
          <cell r="I511">
            <v>39072</v>
          </cell>
          <cell r="J511">
            <v>152.61802575107296</v>
          </cell>
          <cell r="K511">
            <v>97.907239819004545</v>
          </cell>
          <cell r="L511">
            <v>153.27939291632154</v>
          </cell>
          <cell r="M511">
            <v>117.74941995359627</v>
          </cell>
          <cell r="N511">
            <v>194.47115384615384</v>
          </cell>
        </row>
        <row r="512">
          <cell r="B512">
            <v>39073</v>
          </cell>
          <cell r="C512">
            <v>17.75</v>
          </cell>
          <cell r="D512">
            <v>4.2700000000000005</v>
          </cell>
          <cell r="E512">
            <v>11.039944999999999</v>
          </cell>
          <cell r="F512">
            <v>2.5024999999999999</v>
          </cell>
          <cell r="G512">
            <v>32.700000000000003</v>
          </cell>
          <cell r="I512">
            <v>39073</v>
          </cell>
          <cell r="J512">
            <v>152.36051502145921</v>
          </cell>
          <cell r="K512">
            <v>96.606334841628978</v>
          </cell>
          <cell r="L512">
            <v>154.49054041592026</v>
          </cell>
          <cell r="M512">
            <v>116.12529002320184</v>
          </cell>
          <cell r="N512">
            <v>196.51442307692309</v>
          </cell>
        </row>
        <row r="513">
          <cell r="B513">
            <v>39076</v>
          </cell>
          <cell r="C513">
            <v>17.75</v>
          </cell>
          <cell r="D513">
            <v>4.2700000000000005</v>
          </cell>
          <cell r="E513">
            <v>11.039788</v>
          </cell>
          <cell r="F513">
            <v>2.5024999999999999</v>
          </cell>
          <cell r="G513">
            <v>32.700000000000003</v>
          </cell>
          <cell r="I513">
            <v>39076</v>
          </cell>
          <cell r="J513">
            <v>152.36051502145921</v>
          </cell>
          <cell r="K513">
            <v>96.606334841628978</v>
          </cell>
          <cell r="L513">
            <v>154.4883433927607</v>
          </cell>
          <cell r="M513">
            <v>116.12529002320184</v>
          </cell>
          <cell r="N513">
            <v>196.51442307692309</v>
          </cell>
        </row>
        <row r="514">
          <cell r="B514">
            <v>39077</v>
          </cell>
          <cell r="C514">
            <v>17.75</v>
          </cell>
          <cell r="D514">
            <v>4.2700000000000005</v>
          </cell>
          <cell r="E514">
            <v>11.039123</v>
          </cell>
          <cell r="F514">
            <v>2.5024999999999999</v>
          </cell>
          <cell r="G514">
            <v>32.700000000000003</v>
          </cell>
          <cell r="I514">
            <v>39077</v>
          </cell>
          <cell r="J514">
            <v>152.36051502145921</v>
          </cell>
          <cell r="K514">
            <v>96.606334841628978</v>
          </cell>
          <cell r="L514">
            <v>154.47903753033324</v>
          </cell>
          <cell r="M514">
            <v>116.12529002320184</v>
          </cell>
          <cell r="N514">
            <v>196.51442307692309</v>
          </cell>
        </row>
        <row r="515">
          <cell r="B515">
            <v>39078</v>
          </cell>
          <cell r="C515">
            <v>18.11</v>
          </cell>
          <cell r="D515">
            <v>4.33</v>
          </cell>
          <cell r="E515">
            <v>11.045245</v>
          </cell>
          <cell r="F515">
            <v>2.56</v>
          </cell>
          <cell r="G515">
            <v>32.800000000000004</v>
          </cell>
          <cell r="I515">
            <v>39078</v>
          </cell>
          <cell r="J515">
            <v>155.45064377682402</v>
          </cell>
          <cell r="K515">
            <v>97.963800904977376</v>
          </cell>
          <cell r="L515">
            <v>154.56470743977812</v>
          </cell>
          <cell r="M515">
            <v>118.79350348027842</v>
          </cell>
          <cell r="N515">
            <v>197.11538461538461</v>
          </cell>
        </row>
        <row r="516">
          <cell r="B516">
            <v>39079</v>
          </cell>
          <cell r="C516">
            <v>17.830000000000002</v>
          </cell>
          <cell r="D516">
            <v>4.3075000000000001</v>
          </cell>
          <cell r="E516">
            <v>11.116280000000001</v>
          </cell>
          <cell r="F516">
            <v>2.5449999999999999</v>
          </cell>
          <cell r="G516">
            <v>32.4</v>
          </cell>
          <cell r="I516">
            <v>39079</v>
          </cell>
          <cell r="J516">
            <v>153.04721030042921</v>
          </cell>
          <cell r="K516">
            <v>97.454751131221727</v>
          </cell>
          <cell r="L516">
            <v>155.55875546614465</v>
          </cell>
          <cell r="M516">
            <v>118.09744779582365</v>
          </cell>
          <cell r="N516">
            <v>194.71153846153842</v>
          </cell>
        </row>
        <row r="517">
          <cell r="B517">
            <v>39080</v>
          </cell>
          <cell r="C517">
            <v>17.62</v>
          </cell>
          <cell r="D517">
            <v>4.2975000000000003</v>
          </cell>
          <cell r="E517">
            <v>10.938606999999999</v>
          </cell>
          <cell r="F517">
            <v>2.5675000000000003</v>
          </cell>
          <cell r="G517">
            <v>32.49</v>
          </cell>
          <cell r="I517">
            <v>39080</v>
          </cell>
          <cell r="J517">
            <v>151.24463519313304</v>
          </cell>
          <cell r="K517">
            <v>97.228506787330332</v>
          </cell>
          <cell r="L517">
            <v>153.07243893220195</v>
          </cell>
          <cell r="M517">
            <v>119.1415313225058</v>
          </cell>
          <cell r="N517">
            <v>195.25240384615387</v>
          </cell>
        </row>
        <row r="518">
          <cell r="B518">
            <v>39083</v>
          </cell>
          <cell r="C518">
            <v>17.62</v>
          </cell>
          <cell r="D518">
            <v>4.2975000000000003</v>
          </cell>
          <cell r="E518">
            <v>10.938606999999999</v>
          </cell>
          <cell r="F518">
            <v>2.5675000000000003</v>
          </cell>
          <cell r="G518">
            <v>32.49</v>
          </cell>
          <cell r="I518">
            <v>39083</v>
          </cell>
          <cell r="J518">
            <v>151.24463519313304</v>
          </cell>
          <cell r="K518">
            <v>97.228506787330332</v>
          </cell>
          <cell r="L518">
            <v>153.07243893220195</v>
          </cell>
          <cell r="M518">
            <v>119.1415313225058</v>
          </cell>
          <cell r="N518">
            <v>195.25240384615387</v>
          </cell>
        </row>
        <row r="519">
          <cell r="B519">
            <v>39084</v>
          </cell>
          <cell r="C519">
            <v>18.02</v>
          </cell>
          <cell r="D519">
            <v>4.3675000000000006</v>
          </cell>
          <cell r="E519">
            <v>11.113666</v>
          </cell>
          <cell r="F519">
            <v>2.6</v>
          </cell>
          <cell r="G519">
            <v>31.78</v>
          </cell>
          <cell r="I519">
            <v>39084</v>
          </cell>
          <cell r="J519">
            <v>154.67811158798281</v>
          </cell>
          <cell r="K519">
            <v>98.812217194570152</v>
          </cell>
          <cell r="L519">
            <v>155.52217573022682</v>
          </cell>
          <cell r="M519">
            <v>120.64965197215776</v>
          </cell>
          <cell r="N519">
            <v>190.98557692307691</v>
          </cell>
        </row>
        <row r="520">
          <cell r="B520">
            <v>39085</v>
          </cell>
          <cell r="C520">
            <v>17.02</v>
          </cell>
          <cell r="D520">
            <v>4.3624999999999998</v>
          </cell>
          <cell r="E520">
            <v>11.015870000000001</v>
          </cell>
          <cell r="F520">
            <v>2.5874999999999999</v>
          </cell>
          <cell r="G520">
            <v>30.18</v>
          </cell>
          <cell r="I520">
            <v>39085</v>
          </cell>
          <cell r="J520">
            <v>146.09442060085834</v>
          </cell>
          <cell r="K520">
            <v>98.699095022624434</v>
          </cell>
          <cell r="L520">
            <v>154.15364020849051</v>
          </cell>
          <cell r="M520">
            <v>120.06960556844545</v>
          </cell>
          <cell r="N520">
            <v>181.37019230769229</v>
          </cell>
        </row>
        <row r="521">
          <cell r="B521">
            <v>39086</v>
          </cell>
          <cell r="C521">
            <v>16.580000000000002</v>
          </cell>
          <cell r="D521">
            <v>4.3</v>
          </cell>
          <cell r="E521">
            <v>10.949289</v>
          </cell>
          <cell r="F521">
            <v>2.5550000000000002</v>
          </cell>
          <cell r="G521">
            <v>28.8</v>
          </cell>
          <cell r="I521">
            <v>39086</v>
          </cell>
          <cell r="J521">
            <v>142.3175965665236</v>
          </cell>
          <cell r="K521">
            <v>97.285067873303163</v>
          </cell>
          <cell r="L521">
            <v>153.22192046972077</v>
          </cell>
          <cell r="M521">
            <v>118.5614849187935</v>
          </cell>
          <cell r="N521">
            <v>173.07692307692309</v>
          </cell>
        </row>
        <row r="522">
          <cell r="B522">
            <v>39087</v>
          </cell>
          <cell r="C522">
            <v>16.670000000000002</v>
          </cell>
          <cell r="D522">
            <v>4.2450000000000001</v>
          </cell>
          <cell r="E522">
            <v>10.681279</v>
          </cell>
          <cell r="F522">
            <v>2.5049999999999999</v>
          </cell>
          <cell r="G522">
            <v>29.73</v>
          </cell>
          <cell r="I522">
            <v>39087</v>
          </cell>
          <cell r="J522">
            <v>143.09012875536482</v>
          </cell>
          <cell r="K522">
            <v>96.040723981900456</v>
          </cell>
          <cell r="L522">
            <v>149.4714480047881</v>
          </cell>
          <cell r="M522">
            <v>116.24129930394429</v>
          </cell>
          <cell r="N522">
            <v>178.66586538461539</v>
          </cell>
        </row>
        <row r="523">
          <cell r="B523">
            <v>39090</v>
          </cell>
          <cell r="C523">
            <v>16.72</v>
          </cell>
          <cell r="D523">
            <v>4.2825000000000006</v>
          </cell>
          <cell r="E523">
            <v>10.715420000000002</v>
          </cell>
          <cell r="F523">
            <v>2.5100000000000002</v>
          </cell>
          <cell r="G523">
            <v>29.53</v>
          </cell>
          <cell r="I523">
            <v>39090</v>
          </cell>
          <cell r="J523">
            <v>143.51931330472101</v>
          </cell>
          <cell r="K523">
            <v>96.889140271493218</v>
          </cell>
          <cell r="L523">
            <v>149.94920958243546</v>
          </cell>
          <cell r="M523">
            <v>116.47331786542922</v>
          </cell>
          <cell r="N523">
            <v>177.46394230769232</v>
          </cell>
        </row>
        <row r="524">
          <cell r="B524">
            <v>39091</v>
          </cell>
          <cell r="C524">
            <v>16.88</v>
          </cell>
          <cell r="D524">
            <v>4.2774999999999999</v>
          </cell>
          <cell r="E524">
            <v>10.746974999999999</v>
          </cell>
          <cell r="F524">
            <v>2.52</v>
          </cell>
          <cell r="G524">
            <v>29.330000000000002</v>
          </cell>
          <cell r="I524">
            <v>39091</v>
          </cell>
          <cell r="J524">
            <v>144.89270386266094</v>
          </cell>
          <cell r="K524">
            <v>96.776018099547514</v>
          </cell>
          <cell r="L524">
            <v>150.3907832499514</v>
          </cell>
          <cell r="M524">
            <v>116.93735498839905</v>
          </cell>
          <cell r="N524">
            <v>176.26201923076923</v>
          </cell>
        </row>
        <row r="525">
          <cell r="B525">
            <v>39092</v>
          </cell>
          <cell r="C525">
            <v>16.63</v>
          </cell>
          <cell r="D525">
            <v>4.2875000000000005</v>
          </cell>
          <cell r="E525">
            <v>10.716647999999999</v>
          </cell>
          <cell r="F525">
            <v>2.5150000000000001</v>
          </cell>
          <cell r="G525">
            <v>28.400000000000002</v>
          </cell>
          <cell r="I525">
            <v>39092</v>
          </cell>
          <cell r="J525">
            <v>142.74678111587983</v>
          </cell>
          <cell r="K525">
            <v>97.002262443438923</v>
          </cell>
          <cell r="L525">
            <v>149.96639394192553</v>
          </cell>
          <cell r="M525">
            <v>116.70533642691414</v>
          </cell>
          <cell r="N525">
            <v>170.67307692307693</v>
          </cell>
        </row>
        <row r="526">
          <cell r="B526">
            <v>39093</v>
          </cell>
          <cell r="C526">
            <v>16.55</v>
          </cell>
          <cell r="D526">
            <v>4.3</v>
          </cell>
          <cell r="E526">
            <v>11.010793</v>
          </cell>
          <cell r="F526">
            <v>2.5275000000000003</v>
          </cell>
          <cell r="G526">
            <v>29.25</v>
          </cell>
          <cell r="I526">
            <v>39093</v>
          </cell>
          <cell r="J526">
            <v>142.06008583690988</v>
          </cell>
          <cell r="K526">
            <v>97.285067873303163</v>
          </cell>
          <cell r="L526">
            <v>154.0825937971459</v>
          </cell>
          <cell r="M526">
            <v>117.28538283062646</v>
          </cell>
          <cell r="N526">
            <v>175.78125</v>
          </cell>
        </row>
        <row r="527">
          <cell r="B527">
            <v>39094</v>
          </cell>
          <cell r="C527">
            <v>16.71</v>
          </cell>
          <cell r="D527">
            <v>4.34</v>
          </cell>
          <cell r="E527">
            <v>11.086615999999999</v>
          </cell>
          <cell r="F527">
            <v>2.5525000000000002</v>
          </cell>
          <cell r="G527">
            <v>29.42</v>
          </cell>
          <cell r="I527">
            <v>39094</v>
          </cell>
          <cell r="J527">
            <v>143.43347639484978</v>
          </cell>
          <cell r="K527">
            <v>98.19004524886877</v>
          </cell>
          <cell r="L527">
            <v>155.14364403299004</v>
          </cell>
          <cell r="M527">
            <v>118.44547563805104</v>
          </cell>
          <cell r="N527">
            <v>176.80288461538461</v>
          </cell>
        </row>
        <row r="528">
          <cell r="B528"/>
          <cell r="C528"/>
          <cell r="D528"/>
          <cell r="E528"/>
          <cell r="F528"/>
          <cell r="G528"/>
        </row>
        <row r="529">
          <cell r="B529"/>
          <cell r="C529"/>
          <cell r="D529"/>
          <cell r="E529"/>
          <cell r="F529"/>
          <cell r="G529"/>
        </row>
        <row r="530">
          <cell r="B530"/>
          <cell r="C530"/>
          <cell r="D530"/>
          <cell r="E530"/>
          <cell r="F530"/>
          <cell r="G530"/>
        </row>
        <row r="531">
          <cell r="B531"/>
          <cell r="C531"/>
          <cell r="D531"/>
          <cell r="E531"/>
          <cell r="F531"/>
          <cell r="G531"/>
        </row>
        <row r="532">
          <cell r="B532"/>
          <cell r="C532"/>
          <cell r="D532"/>
          <cell r="E532"/>
          <cell r="F532"/>
          <cell r="G532"/>
        </row>
        <row r="533">
          <cell r="B533"/>
          <cell r="C533"/>
          <cell r="D533"/>
          <cell r="E533"/>
          <cell r="F533"/>
          <cell r="G533"/>
        </row>
        <row r="534">
          <cell r="B534"/>
          <cell r="C534"/>
          <cell r="D534"/>
          <cell r="E534"/>
          <cell r="F534"/>
          <cell r="G534"/>
        </row>
        <row r="535">
          <cell r="B535"/>
          <cell r="C535"/>
          <cell r="D535"/>
          <cell r="E535"/>
          <cell r="F535"/>
          <cell r="G535"/>
        </row>
        <row r="536">
          <cell r="B536"/>
          <cell r="C536"/>
          <cell r="D536"/>
          <cell r="E536"/>
          <cell r="F536"/>
          <cell r="G536"/>
        </row>
        <row r="537">
          <cell r="B537"/>
          <cell r="C537"/>
          <cell r="D537"/>
          <cell r="E537"/>
          <cell r="F537"/>
          <cell r="G537"/>
        </row>
        <row r="538">
          <cell r="B538"/>
          <cell r="C538"/>
          <cell r="D538"/>
          <cell r="E538"/>
          <cell r="F538"/>
          <cell r="G538"/>
        </row>
        <row r="539">
          <cell r="B539"/>
          <cell r="C539"/>
          <cell r="D539"/>
          <cell r="E539"/>
          <cell r="F539"/>
          <cell r="G539"/>
        </row>
        <row r="540">
          <cell r="B540"/>
          <cell r="C540"/>
          <cell r="D540"/>
          <cell r="E540"/>
          <cell r="F540"/>
          <cell r="G540"/>
        </row>
        <row r="541">
          <cell r="B541"/>
          <cell r="C541"/>
          <cell r="D541"/>
          <cell r="E541"/>
          <cell r="F541"/>
          <cell r="G541"/>
        </row>
        <row r="542">
          <cell r="B542"/>
          <cell r="C542"/>
          <cell r="D542"/>
          <cell r="E542"/>
          <cell r="F542"/>
          <cell r="G542"/>
        </row>
        <row r="543">
          <cell r="B543"/>
          <cell r="C543"/>
          <cell r="D543"/>
          <cell r="E543"/>
          <cell r="F543"/>
          <cell r="G543"/>
        </row>
        <row r="544">
          <cell r="B544"/>
          <cell r="C544"/>
          <cell r="D544"/>
          <cell r="E544"/>
          <cell r="F544"/>
          <cell r="G544"/>
        </row>
        <row r="545">
          <cell r="B545"/>
          <cell r="C545"/>
          <cell r="D545"/>
          <cell r="E545"/>
          <cell r="F545"/>
          <cell r="G545"/>
        </row>
        <row r="546">
          <cell r="B546"/>
          <cell r="C546"/>
          <cell r="D546"/>
          <cell r="E546"/>
          <cell r="F546"/>
          <cell r="G546"/>
        </row>
        <row r="547">
          <cell r="B547"/>
          <cell r="C547"/>
          <cell r="D547"/>
          <cell r="E547"/>
          <cell r="F547"/>
          <cell r="G547"/>
        </row>
        <row r="548">
          <cell r="B548"/>
          <cell r="C548"/>
          <cell r="D548"/>
          <cell r="E548"/>
          <cell r="F548"/>
          <cell r="G548"/>
        </row>
        <row r="549">
          <cell r="B549"/>
          <cell r="C549"/>
          <cell r="D549"/>
          <cell r="E549"/>
          <cell r="F549"/>
          <cell r="G549"/>
        </row>
        <row r="550">
          <cell r="B550"/>
          <cell r="C550"/>
          <cell r="D550"/>
          <cell r="E550"/>
          <cell r="F550"/>
          <cell r="G550"/>
        </row>
        <row r="551">
          <cell r="B551"/>
          <cell r="C551"/>
          <cell r="D551"/>
          <cell r="E551"/>
          <cell r="F551"/>
          <cell r="G551"/>
        </row>
        <row r="552">
          <cell r="B552"/>
          <cell r="C552"/>
          <cell r="D552"/>
          <cell r="E552"/>
          <cell r="F552"/>
          <cell r="G552"/>
        </row>
        <row r="553">
          <cell r="B553"/>
          <cell r="C553"/>
          <cell r="D553"/>
          <cell r="E553"/>
          <cell r="F553"/>
          <cell r="G553"/>
        </row>
        <row r="554">
          <cell r="B554"/>
          <cell r="C554"/>
          <cell r="D554"/>
          <cell r="E554"/>
          <cell r="F554"/>
          <cell r="G554"/>
        </row>
        <row r="555">
          <cell r="B555"/>
          <cell r="C555"/>
          <cell r="D555"/>
          <cell r="E555"/>
          <cell r="F555"/>
          <cell r="G555"/>
        </row>
        <row r="556">
          <cell r="B556"/>
          <cell r="C556"/>
          <cell r="D556"/>
          <cell r="E556"/>
          <cell r="F556"/>
          <cell r="G556"/>
        </row>
        <row r="557">
          <cell r="B557"/>
          <cell r="C557"/>
          <cell r="D557"/>
          <cell r="E557"/>
          <cell r="F557"/>
          <cell r="G557"/>
        </row>
        <row r="558">
          <cell r="B558"/>
          <cell r="C558"/>
          <cell r="D558"/>
          <cell r="E558"/>
          <cell r="F558"/>
          <cell r="G558"/>
        </row>
        <row r="559">
          <cell r="B559"/>
          <cell r="C559"/>
          <cell r="D559"/>
          <cell r="E559"/>
          <cell r="F559"/>
          <cell r="G559"/>
        </row>
        <row r="560">
          <cell r="B560"/>
          <cell r="C560"/>
          <cell r="D560"/>
          <cell r="E560"/>
          <cell r="F560"/>
          <cell r="G560"/>
        </row>
        <row r="561">
          <cell r="B561"/>
          <cell r="C561"/>
          <cell r="D561"/>
          <cell r="E561"/>
          <cell r="F561"/>
          <cell r="G561"/>
        </row>
        <row r="562">
          <cell r="B562"/>
          <cell r="C562"/>
          <cell r="D562"/>
          <cell r="E562"/>
          <cell r="F562"/>
          <cell r="G562"/>
        </row>
        <row r="563">
          <cell r="B563"/>
          <cell r="C563"/>
          <cell r="D563"/>
          <cell r="E563"/>
          <cell r="F563"/>
          <cell r="G563"/>
        </row>
        <row r="564">
          <cell r="B564"/>
          <cell r="C564"/>
          <cell r="D564"/>
          <cell r="E564"/>
          <cell r="F564"/>
          <cell r="G564"/>
        </row>
        <row r="565">
          <cell r="B565"/>
          <cell r="C565"/>
          <cell r="D565"/>
          <cell r="E565"/>
          <cell r="F565"/>
          <cell r="G565"/>
        </row>
        <row r="566">
          <cell r="B566"/>
          <cell r="C566"/>
          <cell r="D566"/>
          <cell r="E566"/>
          <cell r="F566"/>
          <cell r="G566"/>
        </row>
        <row r="567">
          <cell r="B567"/>
          <cell r="C567"/>
          <cell r="D567"/>
          <cell r="E567"/>
          <cell r="F567"/>
          <cell r="G567"/>
        </row>
        <row r="568">
          <cell r="B568"/>
          <cell r="C568"/>
          <cell r="D568"/>
          <cell r="E568"/>
          <cell r="F568"/>
          <cell r="G568"/>
        </row>
      </sheetData>
      <sheetData sheetId="1" refreshError="1"/>
      <sheetData sheetId="2">
        <row r="3">
          <cell r="A3" t="str">
            <v>Date</v>
          </cell>
          <cell r="B3">
            <v>39094</v>
          </cell>
        </row>
        <row r="5">
          <cell r="B5" t="str">
            <v>Enagas</v>
          </cell>
          <cell r="C5" t="str">
            <v xml:space="preserve">Snam </v>
          </cell>
          <cell r="D5" t="str">
            <v>National Grid</v>
          </cell>
          <cell r="E5" t="str">
            <v>Terna</v>
          </cell>
          <cell r="F5" t="str">
            <v>Red Electrica</v>
          </cell>
          <cell r="G5" t="str">
            <v>REN</v>
          </cell>
          <cell r="H5" t="str">
            <v>Transgas</v>
          </cell>
          <cell r="I5" t="str">
            <v>Fluxys</v>
          </cell>
          <cell r="J5" t="str">
            <v>RTE</v>
          </cell>
          <cell r="K5" t="str">
            <v>Elia</v>
          </cell>
          <cell r="L5" t="str">
            <v>APG</v>
          </cell>
        </row>
        <row r="6">
          <cell r="B6" t="str">
            <v>ENG-MCE</v>
          </cell>
          <cell r="C6" t="str">
            <v>SRG-MIL</v>
          </cell>
          <cell r="D6" t="str">
            <v>NG-LON</v>
          </cell>
          <cell r="E6" t="str">
            <v>TRN-MIL</v>
          </cell>
          <cell r="F6" t="str">
            <v>REE-MCE</v>
          </cell>
          <cell r="I6" t="str">
            <v>727023</v>
          </cell>
          <cell r="K6" t="str">
            <v>B09M9F</v>
          </cell>
        </row>
        <row r="8">
          <cell r="A8" t="str">
            <v>Price</v>
          </cell>
          <cell r="B8">
            <v>16.71</v>
          </cell>
          <cell r="C8">
            <v>4.34</v>
          </cell>
          <cell r="D8">
            <v>11.086615999999999</v>
          </cell>
          <cell r="E8">
            <v>2.5525000000000002</v>
          </cell>
          <cell r="F8">
            <v>29.42</v>
          </cell>
          <cell r="I8">
            <v>2820</v>
          </cell>
          <cell r="K8">
            <v>30</v>
          </cell>
        </row>
        <row r="9">
          <cell r="A9" t="str">
            <v>NOSH</v>
          </cell>
          <cell r="B9">
            <v>238734.30000000002</v>
          </cell>
          <cell r="C9">
            <v>1955958</v>
          </cell>
          <cell r="D9">
            <v>2718900</v>
          </cell>
          <cell r="E9">
            <v>2000000</v>
          </cell>
          <cell r="F9">
            <v>135270</v>
          </cell>
          <cell r="I9">
            <v>702.6</v>
          </cell>
          <cell r="K9">
            <v>47898.05</v>
          </cell>
        </row>
        <row r="10">
          <cell r="A10" t="str">
            <v>Mkt Cap</v>
          </cell>
          <cell r="B10">
            <v>3989.2490000000003</v>
          </cell>
          <cell r="C10">
            <v>8488.8559999999998</v>
          </cell>
          <cell r="D10">
            <v>30143.39</v>
          </cell>
          <cell r="E10">
            <v>5105</v>
          </cell>
          <cell r="F10">
            <v>3979.6440000000002</v>
          </cell>
          <cell r="I10">
            <v>1981.3320000000001</v>
          </cell>
          <cell r="K10">
            <v>1436.942</v>
          </cell>
        </row>
        <row r="12">
          <cell r="A12" t="str">
            <v>Adjust.</v>
          </cell>
          <cell r="B12">
            <v>1591.5</v>
          </cell>
          <cell r="C12">
            <v>5007</v>
          </cell>
          <cell r="D12">
            <v>21388.147199999999</v>
          </cell>
          <cell r="E12">
            <v>2059.241</v>
          </cell>
          <cell r="F12">
            <v>2800.6589999999997</v>
          </cell>
          <cell r="I12">
            <v>1700</v>
          </cell>
          <cell r="K12">
            <v>2100</v>
          </cell>
        </row>
        <row r="14">
          <cell r="A14" t="str">
            <v>FV</v>
          </cell>
          <cell r="B14">
            <v>5580.7489999999998</v>
          </cell>
          <cell r="C14">
            <v>13495.856</v>
          </cell>
          <cell r="D14">
            <v>51531.537199999999</v>
          </cell>
          <cell r="E14">
            <v>7164.241</v>
          </cell>
          <cell r="F14">
            <v>6780.3029999999999</v>
          </cell>
          <cell r="G14">
            <v>1800</v>
          </cell>
          <cell r="H14">
            <v>1300</v>
          </cell>
          <cell r="I14">
            <v>3681.3320000000003</v>
          </cell>
          <cell r="J14">
            <v>12500</v>
          </cell>
          <cell r="K14">
            <v>3536.942</v>
          </cell>
          <cell r="L14">
            <v>1035</v>
          </cell>
        </row>
        <row r="17">
          <cell r="A17" t="str">
            <v>National Grid</v>
          </cell>
          <cell r="B17">
            <v>51.531537199999995</v>
          </cell>
        </row>
        <row r="18">
          <cell r="A18" t="str">
            <v xml:space="preserve">Snam </v>
          </cell>
          <cell r="B18">
            <v>13.495856</v>
          </cell>
        </row>
        <row r="19">
          <cell r="A19" t="str">
            <v>RTE(1)</v>
          </cell>
          <cell r="B19">
            <v>12.5</v>
          </cell>
        </row>
        <row r="20">
          <cell r="A20" t="str">
            <v>Terna</v>
          </cell>
          <cell r="B20">
            <v>7.1642409999999996</v>
          </cell>
        </row>
        <row r="21">
          <cell r="A21" t="str">
            <v>Red Electrica</v>
          </cell>
          <cell r="B21">
            <v>6.780303</v>
          </cell>
        </row>
        <row r="22">
          <cell r="A22" t="str">
            <v>Enagas</v>
          </cell>
          <cell r="B22">
            <v>5.580749</v>
          </cell>
        </row>
        <row r="23">
          <cell r="A23" t="str">
            <v>Fluxys</v>
          </cell>
          <cell r="B23">
            <v>3.6813320000000003</v>
          </cell>
        </row>
        <row r="24">
          <cell r="A24" t="str">
            <v>Elia</v>
          </cell>
          <cell r="B24">
            <v>3.5369419999999998</v>
          </cell>
        </row>
        <row r="25">
          <cell r="A25" t="str">
            <v>REN(1)</v>
          </cell>
          <cell r="B25">
            <v>1.8</v>
          </cell>
        </row>
        <row r="26">
          <cell r="A26" t="str">
            <v>Transgas(1)</v>
          </cell>
          <cell r="B26">
            <v>1.3</v>
          </cell>
        </row>
        <row r="27">
          <cell r="A27" t="str">
            <v>APG(2)</v>
          </cell>
          <cell r="B27">
            <v>1.0349999999999999</v>
          </cell>
        </row>
      </sheetData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otp"/>
      <sheetName val="1 week share price chart"/>
      <sheetName val="Sheet3"/>
    </sheetNames>
    <sheetDataSet>
      <sheetData sheetId="0" refreshError="1"/>
      <sheetData sheetId="1">
        <row r="2">
          <cell r="A2" t="str">
            <v>069007</v>
          </cell>
        </row>
        <row r="5">
          <cell r="C5" t="str">
            <v>UK Generation</v>
          </cell>
          <cell r="D5" t="str">
            <v>Metric</v>
          </cell>
          <cell r="E5" t="str">
            <v>Multiple</v>
          </cell>
          <cell r="F5" t="str">
            <v>Valuation</v>
          </cell>
        </row>
        <row r="6">
          <cell r="C6" t="str">
            <v>Gas</v>
          </cell>
          <cell r="D6">
            <v>2059</v>
          </cell>
          <cell r="E6">
            <v>400</v>
          </cell>
          <cell r="F6">
            <v>823.6</v>
          </cell>
        </row>
        <row r="7">
          <cell r="C7" t="str">
            <v>Coal</v>
          </cell>
          <cell r="D7">
            <v>3456</v>
          </cell>
          <cell r="E7">
            <v>600</v>
          </cell>
          <cell r="F7">
            <v>2073.6</v>
          </cell>
        </row>
        <row r="8">
          <cell r="C8" t="str">
            <v>Hydro</v>
          </cell>
          <cell r="D8">
            <v>563</v>
          </cell>
          <cell r="E8">
            <v>1000</v>
          </cell>
          <cell r="F8">
            <v>563</v>
          </cell>
        </row>
        <row r="9">
          <cell r="C9" t="str">
            <v>Wind-Installed</v>
          </cell>
          <cell r="D9">
            <v>288</v>
          </cell>
          <cell r="E9">
            <v>1700</v>
          </cell>
          <cell r="F9">
            <v>489.6</v>
          </cell>
        </row>
        <row r="10">
          <cell r="C10" t="str">
            <v>Wind-Development</v>
          </cell>
          <cell r="F10">
            <v>392</v>
          </cell>
        </row>
        <row r="11">
          <cell r="C11" t="str">
            <v>Total</v>
          </cell>
          <cell r="D11">
            <v>6366</v>
          </cell>
          <cell r="F11">
            <v>4341.7999999999993</v>
          </cell>
        </row>
        <row r="13">
          <cell r="C13" t="str">
            <v>UK Supply</v>
          </cell>
          <cell r="D13">
            <v>5251</v>
          </cell>
          <cell r="E13">
            <v>325</v>
          </cell>
          <cell r="F13">
            <v>1706.575</v>
          </cell>
        </row>
        <row r="15">
          <cell r="C15" t="str">
            <v>Infrastructure Division</v>
          </cell>
        </row>
        <row r="16">
          <cell r="C16" t="str">
            <v>RAV - SP Distribution</v>
          </cell>
          <cell r="D16">
            <v>1315.9085603112842</v>
          </cell>
          <cell r="E16">
            <v>1.25</v>
          </cell>
          <cell r="F16">
            <v>1644.8857003891053</v>
          </cell>
        </row>
        <row r="17">
          <cell r="C17" t="str">
            <v>RAV - SP Transmission</v>
          </cell>
          <cell r="D17">
            <v>858.60284844926957</v>
          </cell>
          <cell r="E17">
            <v>1.25</v>
          </cell>
          <cell r="F17">
            <v>1073.2535605615869</v>
          </cell>
        </row>
        <row r="18">
          <cell r="C18" t="str">
            <v>RAV - SP Manweb</v>
          </cell>
          <cell r="D18">
            <v>913.15876876042262</v>
          </cell>
          <cell r="E18">
            <v>1.25</v>
          </cell>
          <cell r="F18">
            <v>1141.4484609505282</v>
          </cell>
        </row>
        <row r="19">
          <cell r="C19" t="str">
            <v>Total</v>
          </cell>
          <cell r="D19">
            <v>3087.6701775209767</v>
          </cell>
          <cell r="F19">
            <v>3859.58772190122</v>
          </cell>
        </row>
        <row r="21">
          <cell r="C21" t="str">
            <v>PPM Energy</v>
          </cell>
          <cell r="D21">
            <v>189</v>
          </cell>
          <cell r="E21">
            <v>17.5</v>
          </cell>
          <cell r="F21">
            <v>3307.5</v>
          </cell>
        </row>
        <row r="23">
          <cell r="C23" t="str">
            <v>Enterprise Value</v>
          </cell>
          <cell r="F23">
            <v>13215.462721901218</v>
          </cell>
        </row>
        <row r="25">
          <cell r="C25" t="str">
            <v>Net Debt</v>
          </cell>
          <cell r="F25">
            <v>-2866</v>
          </cell>
        </row>
        <row r="26">
          <cell r="C26" t="str">
            <v>Provisions</v>
          </cell>
          <cell r="F26">
            <v>-76</v>
          </cell>
        </row>
        <row r="27">
          <cell r="C27" t="str">
            <v>Equity Value</v>
          </cell>
          <cell r="F27">
            <v>10273.462721901218</v>
          </cell>
        </row>
        <row r="28">
          <cell r="D28" t="str">
            <v>Shares</v>
          </cell>
          <cell r="E28">
            <v>1486</v>
          </cell>
        </row>
        <row r="29">
          <cell r="D29" t="str">
            <v>P/Share</v>
          </cell>
          <cell r="E29">
            <v>691.35011587491374</v>
          </cell>
        </row>
        <row r="31">
          <cell r="D31">
            <v>5.181695827725437</v>
          </cell>
          <cell r="F31">
            <v>6.9986541049798117</v>
          </cell>
        </row>
        <row r="41">
          <cell r="C41" t="str">
            <v>Gas</v>
          </cell>
          <cell r="D41">
            <v>750</v>
          </cell>
          <cell r="F41">
            <v>0.7</v>
          </cell>
          <cell r="G41">
            <v>0</v>
          </cell>
          <cell r="H41">
            <v>7.3600000000000027E-2</v>
          </cell>
        </row>
        <row r="42">
          <cell r="C42" t="str">
            <v>Coal</v>
          </cell>
          <cell r="D42">
            <v>1472.2560000000001</v>
          </cell>
          <cell r="F42">
            <v>0.77359999999999995</v>
          </cell>
          <cell r="G42">
            <v>1.472256</v>
          </cell>
          <cell r="H42">
            <v>0.60134399999999988</v>
          </cell>
        </row>
        <row r="43">
          <cell r="C43" t="str">
            <v>Hydro</v>
          </cell>
          <cell r="D43">
            <v>470</v>
          </cell>
          <cell r="F43">
            <v>2.8472</v>
          </cell>
          <cell r="G43">
            <v>0.47</v>
          </cell>
          <cell r="H43">
            <v>9.2999999999999999E-2</v>
          </cell>
        </row>
        <row r="44">
          <cell r="C44" t="str">
            <v>Wind</v>
          </cell>
          <cell r="D44">
            <v>1866.9373000000001</v>
          </cell>
          <cell r="F44">
            <v>3.4101999999999997</v>
          </cell>
          <cell r="G44">
            <v>0.88160000000000005</v>
          </cell>
          <cell r="H44">
            <v>0</v>
          </cell>
        </row>
        <row r="45">
          <cell r="C45" t="str">
            <v>UK Supply</v>
          </cell>
          <cell r="D45">
            <v>1377.3373000000001</v>
          </cell>
          <cell r="F45">
            <v>4.2917999999999994</v>
          </cell>
          <cell r="G45">
            <v>1.3773373000000002</v>
          </cell>
          <cell r="H45">
            <v>0.46051269999999978</v>
          </cell>
        </row>
        <row r="46">
          <cell r="C46" t="str">
            <v>Regulated Networks</v>
          </cell>
          <cell r="D46">
            <v>3468.4</v>
          </cell>
          <cell r="F46">
            <v>6.1296499999999989</v>
          </cell>
          <cell r="G46">
            <v>3.4683999999999999</v>
          </cell>
          <cell r="H46">
            <v>0.39122499999999993</v>
          </cell>
        </row>
        <row r="47">
          <cell r="C47" t="str">
            <v>Wind (PPM)</v>
          </cell>
          <cell r="D47">
            <v>1461.3254054054055</v>
          </cell>
          <cell r="F47">
            <v>9.9892749999999992</v>
          </cell>
          <cell r="G47">
            <v>1.4613254054054055</v>
          </cell>
          <cell r="H47">
            <v>0.68259459459459459</v>
          </cell>
        </row>
        <row r="48">
          <cell r="C48" t="str">
            <v>Gas Storage (PPM)</v>
          </cell>
          <cell r="D48">
            <v>640.54054054054052</v>
          </cell>
          <cell r="F48">
            <v>12.133194999999999</v>
          </cell>
          <cell r="G48">
            <v>0.64054054054054055</v>
          </cell>
          <cell r="H48">
            <v>0.38108108108108102</v>
          </cell>
        </row>
        <row r="49">
          <cell r="C49" t="str">
            <v>Enterprise Value</v>
          </cell>
          <cell r="D49">
            <v>13273.459245945947</v>
          </cell>
          <cell r="F49">
            <v>10.573459245945946</v>
          </cell>
          <cell r="G49">
            <v>2.7</v>
          </cell>
        </row>
        <row r="50">
          <cell r="C50" t="str">
            <v>FV Adjustments</v>
          </cell>
          <cell r="D50">
            <v>-2942</v>
          </cell>
          <cell r="F50">
            <v>10.331459245945947</v>
          </cell>
          <cell r="G50">
            <v>2.9420000000000002</v>
          </cell>
          <cell r="H50">
            <v>0</v>
          </cell>
          <cell r="J50">
            <v>2.683357375675675</v>
          </cell>
        </row>
        <row r="51">
          <cell r="C51" t="str">
            <v>Equity Value</v>
          </cell>
          <cell r="D51">
            <v>10273.462721901218</v>
          </cell>
          <cell r="F51">
            <v>7.7</v>
          </cell>
          <cell r="G51">
            <v>2.7</v>
          </cell>
        </row>
        <row r="52">
          <cell r="C52" t="str">
            <v>Market Cap at 10th Nov</v>
          </cell>
          <cell r="D52">
            <v>9985.92</v>
          </cell>
          <cell r="F52">
            <v>11</v>
          </cell>
          <cell r="I52">
            <v>9.7714592459459446</v>
          </cell>
          <cell r="J52">
            <v>10.471459245945944</v>
          </cell>
        </row>
        <row r="53">
          <cell r="E53">
            <v>10.331459245945947</v>
          </cell>
          <cell r="F53">
            <v>7.6314592459459458</v>
          </cell>
          <cell r="G53">
            <v>2.7000000000000011</v>
          </cell>
        </row>
        <row r="56">
          <cell r="D56" t="str">
            <v>Base</v>
          </cell>
          <cell r="F56" t="str">
            <v>Kitchen Sink</v>
          </cell>
          <cell r="I56">
            <v>13.273459245945947</v>
          </cell>
        </row>
        <row r="57">
          <cell r="C57" t="str">
            <v>Gas</v>
          </cell>
          <cell r="D57">
            <v>750</v>
          </cell>
          <cell r="E57">
            <v>73.600000000000023</v>
          </cell>
          <cell r="F57">
            <v>823.6</v>
          </cell>
        </row>
        <row r="58">
          <cell r="C58" t="str">
            <v>Coal</v>
          </cell>
          <cell r="D58">
            <v>1472.2560000000001</v>
          </cell>
          <cell r="E58">
            <v>601.34399999999982</v>
          </cell>
          <cell r="F58">
            <v>2073.6</v>
          </cell>
          <cell r="I58">
            <v>13.15481662162162</v>
          </cell>
        </row>
        <row r="59">
          <cell r="C59" t="str">
            <v>Hydro</v>
          </cell>
          <cell r="D59">
            <v>470</v>
          </cell>
          <cell r="E59">
            <v>93</v>
          </cell>
          <cell r="F59">
            <v>563</v>
          </cell>
        </row>
        <row r="60">
          <cell r="C60" t="str">
            <v>Wind - Installed</v>
          </cell>
          <cell r="D60">
            <v>489.6</v>
          </cell>
          <cell r="E60">
            <v>0</v>
          </cell>
          <cell r="F60">
            <v>489.6</v>
          </cell>
          <cell r="I60">
            <v>2.5813573756756742</v>
          </cell>
        </row>
        <row r="61">
          <cell r="C61" t="str">
            <v>Wind - Development</v>
          </cell>
          <cell r="D61">
            <v>392</v>
          </cell>
          <cell r="E61">
            <v>0</v>
          </cell>
          <cell r="F61">
            <v>392</v>
          </cell>
          <cell r="I61">
            <v>881.6</v>
          </cell>
        </row>
        <row r="62">
          <cell r="C62" t="str">
            <v>Retail Supply</v>
          </cell>
          <cell r="D62">
            <v>1377.3373000000001</v>
          </cell>
          <cell r="E62">
            <v>460.51269999999977</v>
          </cell>
          <cell r="F62">
            <v>1837.85</v>
          </cell>
        </row>
        <row r="63">
          <cell r="C63" t="str">
            <v>Regulated Networks</v>
          </cell>
          <cell r="D63">
            <v>3468.4</v>
          </cell>
          <cell r="E63">
            <v>391.22499999999991</v>
          </cell>
          <cell r="F63">
            <v>3859.625</v>
          </cell>
        </row>
        <row r="64">
          <cell r="C64" t="str">
            <v>PPM (Wind)</v>
          </cell>
          <cell r="D64">
            <v>1461.3254054054055</v>
          </cell>
          <cell r="E64">
            <v>682.59459459459458</v>
          </cell>
          <cell r="F64">
            <v>2143.92</v>
          </cell>
        </row>
        <row r="65">
          <cell r="C65" t="str">
            <v>PPM (Gas)</v>
          </cell>
          <cell r="D65">
            <v>640.54054054054052</v>
          </cell>
          <cell r="E65">
            <v>381.08108108108104</v>
          </cell>
          <cell r="F65">
            <v>1021.6216216216216</v>
          </cell>
        </row>
        <row r="66">
          <cell r="C66" t="str">
            <v>Other</v>
          </cell>
          <cell r="D66">
            <v>52</v>
          </cell>
          <cell r="E66">
            <v>-52</v>
          </cell>
        </row>
        <row r="67">
          <cell r="D67">
            <v>10573.459245945945</v>
          </cell>
        </row>
        <row r="69">
          <cell r="C69" t="str">
            <v>Distribution RAB</v>
          </cell>
          <cell r="D69">
            <v>2231</v>
          </cell>
        </row>
        <row r="70">
          <cell r="C70" t="str">
            <v>Transmission RAB</v>
          </cell>
          <cell r="D70">
            <v>849</v>
          </cell>
        </row>
        <row r="72">
          <cell r="E72" t="str">
            <v>High</v>
          </cell>
          <cell r="F72" t="str">
            <v>Low</v>
          </cell>
        </row>
        <row r="73">
          <cell r="D73" t="str">
            <v>Distribution</v>
          </cell>
          <cell r="E73">
            <v>2788.75</v>
          </cell>
          <cell r="F73">
            <v>2505.413</v>
          </cell>
        </row>
        <row r="74">
          <cell r="D74" t="str">
            <v>Transmission</v>
          </cell>
          <cell r="E74">
            <v>1061.25</v>
          </cell>
          <cell r="F74">
            <v>953.42700000000002</v>
          </cell>
        </row>
        <row r="75">
          <cell r="E75">
            <v>3850</v>
          </cell>
          <cell r="F75">
            <v>3458.84</v>
          </cell>
        </row>
        <row r="77">
          <cell r="D77" t="str">
            <v>UK Gen &amp; Supply</v>
          </cell>
          <cell r="E77">
            <v>4951.1933000000008</v>
          </cell>
          <cell r="F77">
            <v>6179.65</v>
          </cell>
        </row>
        <row r="78">
          <cell r="D78" t="str">
            <v>US Gas</v>
          </cell>
          <cell r="E78">
            <v>640.54054054054052</v>
          </cell>
          <cell r="F78">
            <v>1021.6216216216216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Valuation"/>
      <sheetName val="Sheet2"/>
      <sheetName val="__FDSCACHE__"/>
      <sheetName val="Sheet3"/>
      <sheetName val="Accretion Dilution (EON+ELE)"/>
    </sheetNames>
    <sheetDataSet>
      <sheetData sheetId="0">
        <row r="3">
          <cell r="B3" t="str">
            <v>APG</v>
          </cell>
        </row>
        <row r="4"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</row>
        <row r="5">
          <cell r="B5" t="str">
            <v>External sales</v>
          </cell>
          <cell r="C5">
            <v>265.39999999999998</v>
          </cell>
          <cell r="D5">
            <v>236.6</v>
          </cell>
          <cell r="E5">
            <v>266.3</v>
          </cell>
          <cell r="F5">
            <v>255</v>
          </cell>
          <cell r="G5">
            <v>274.7</v>
          </cell>
        </row>
        <row r="6">
          <cell r="B6" t="str">
            <v>EBITDA</v>
          </cell>
          <cell r="C6">
            <v>141.30000000000001</v>
          </cell>
          <cell r="D6">
            <v>123.1</v>
          </cell>
          <cell r="E6">
            <v>121.4</v>
          </cell>
          <cell r="F6">
            <v>115.6</v>
          </cell>
          <cell r="G6">
            <v>117.9</v>
          </cell>
          <cell r="H6">
            <v>120</v>
          </cell>
          <cell r="I6">
            <v>123</v>
          </cell>
          <cell r="J6">
            <v>125</v>
          </cell>
          <cell r="K6">
            <v>128</v>
          </cell>
          <cell r="L6">
            <v>130</v>
          </cell>
        </row>
        <row r="7">
          <cell r="B7" t="str">
            <v>EBIT</v>
          </cell>
          <cell r="C7">
            <v>93</v>
          </cell>
          <cell r="D7">
            <v>76.2</v>
          </cell>
          <cell r="E7">
            <v>75.3</v>
          </cell>
          <cell r="F7">
            <v>70.099999999999994</v>
          </cell>
          <cell r="G7">
            <v>68.3</v>
          </cell>
          <cell r="H7">
            <v>70</v>
          </cell>
          <cell r="I7">
            <v>71</v>
          </cell>
          <cell r="J7">
            <v>72</v>
          </cell>
          <cell r="K7">
            <v>74</v>
          </cell>
          <cell r="L7">
            <v>75</v>
          </cell>
        </row>
        <row r="8">
          <cell r="B8" t="str">
            <v>Invested Capital</v>
          </cell>
          <cell r="C8">
            <v>804.6</v>
          </cell>
          <cell r="D8">
            <v>751.7</v>
          </cell>
          <cell r="E8">
            <v>768.7</v>
          </cell>
          <cell r="F8">
            <v>751.3</v>
          </cell>
          <cell r="G8">
            <v>756.5</v>
          </cell>
        </row>
        <row r="9">
          <cell r="I9">
            <v>983.45</v>
          </cell>
        </row>
        <row r="11">
          <cell r="B11" t="str">
            <v>Verbund</v>
          </cell>
          <cell r="C11">
            <v>2002</v>
          </cell>
          <cell r="D11">
            <v>2003</v>
          </cell>
          <cell r="E11">
            <v>2004</v>
          </cell>
          <cell r="F11">
            <v>2005</v>
          </cell>
          <cell r="G11">
            <v>2006</v>
          </cell>
          <cell r="H11">
            <v>2007</v>
          </cell>
          <cell r="I11">
            <v>2008</v>
          </cell>
          <cell r="J11">
            <v>2009</v>
          </cell>
          <cell r="K11">
            <v>2010</v>
          </cell>
          <cell r="L11">
            <v>2011</v>
          </cell>
        </row>
        <row r="12">
          <cell r="B12" t="str">
            <v>External sales</v>
          </cell>
          <cell r="C12">
            <v>1258</v>
          </cell>
          <cell r="D12">
            <v>1439.3</v>
          </cell>
          <cell r="E12">
            <v>1712</v>
          </cell>
          <cell r="F12">
            <v>2134.4</v>
          </cell>
          <cell r="G12">
            <v>2787.2</v>
          </cell>
        </row>
        <row r="13">
          <cell r="B13" t="str">
            <v>EBITDA</v>
          </cell>
          <cell r="C13">
            <v>524.58600000000001</v>
          </cell>
          <cell r="D13">
            <v>506.63359999999994</v>
          </cell>
          <cell r="E13">
            <v>568.38400000000001</v>
          </cell>
          <cell r="F13">
            <v>706.48640000000012</v>
          </cell>
          <cell r="G13">
            <v>953.22239999999999</v>
          </cell>
          <cell r="H13">
            <v>1237</v>
          </cell>
          <cell r="I13">
            <v>1345</v>
          </cell>
          <cell r="J13">
            <v>1426</v>
          </cell>
          <cell r="K13">
            <v>1481</v>
          </cell>
          <cell r="L13">
            <v>1483</v>
          </cell>
        </row>
        <row r="14">
          <cell r="B14" t="str">
            <v>EBITDA margin</v>
          </cell>
          <cell r="C14">
            <v>0.41699999999999998</v>
          </cell>
          <cell r="D14">
            <v>0.35199999999999998</v>
          </cell>
          <cell r="E14">
            <v>0.33200000000000002</v>
          </cell>
          <cell r="F14">
            <v>0.33100000000000002</v>
          </cell>
          <cell r="G14">
            <v>0.34200000000000003</v>
          </cell>
        </row>
        <row r="15">
          <cell r="B15" t="str">
            <v>EBIT</v>
          </cell>
          <cell r="C15">
            <v>331.1</v>
          </cell>
          <cell r="D15">
            <v>321.2</v>
          </cell>
          <cell r="E15">
            <v>386</v>
          </cell>
          <cell r="F15">
            <v>527</v>
          </cell>
          <cell r="G15">
            <v>806.5</v>
          </cell>
          <cell r="H15">
            <v>1065</v>
          </cell>
          <cell r="I15">
            <v>1171</v>
          </cell>
          <cell r="J15">
            <v>1248</v>
          </cell>
          <cell r="K15">
            <v>1295</v>
          </cell>
          <cell r="L15">
            <v>1290</v>
          </cell>
        </row>
        <row r="16">
          <cell r="B16" t="str">
            <v>Invested Capital</v>
          </cell>
        </row>
        <row r="18">
          <cell r="B18" t="str">
            <v>APG/Verbund</v>
          </cell>
          <cell r="C18">
            <v>2002</v>
          </cell>
          <cell r="D18">
            <v>2003</v>
          </cell>
          <cell r="E18">
            <v>2004</v>
          </cell>
          <cell r="F18">
            <v>2005</v>
          </cell>
          <cell r="G18">
            <v>2006</v>
          </cell>
          <cell r="H18">
            <v>2007</v>
          </cell>
          <cell r="I18">
            <v>2008</v>
          </cell>
          <cell r="J18">
            <v>2009</v>
          </cell>
          <cell r="K18">
            <v>2010</v>
          </cell>
          <cell r="L18">
            <v>2011</v>
          </cell>
        </row>
        <row r="19">
          <cell r="B19" t="str">
            <v>Sales</v>
          </cell>
          <cell r="C19">
            <v>0.21096979332273449</v>
          </cell>
          <cell r="D19">
            <v>0.16438546515667338</v>
          </cell>
          <cell r="E19">
            <v>0.15554906542056077</v>
          </cell>
          <cell r="F19">
            <v>0.11947151424287855</v>
          </cell>
          <cell r="G19">
            <v>9.8557692307692304E-2</v>
          </cell>
        </row>
        <row r="20">
          <cell r="B20" t="str">
            <v>EBITDA</v>
          </cell>
          <cell r="C20">
            <v>0.26935526300740015</v>
          </cell>
          <cell r="D20">
            <v>0.24297638372188501</v>
          </cell>
          <cell r="E20">
            <v>0.21358799684720189</v>
          </cell>
          <cell r="F20">
            <v>0.16362664589155571</v>
          </cell>
          <cell r="G20">
            <v>0.12368572119161279</v>
          </cell>
          <cell r="H20">
            <v>9.7008892481810827E-2</v>
          </cell>
          <cell r="I20">
            <v>9.1449814126394052E-2</v>
          </cell>
          <cell r="J20">
            <v>8.7657784011220194E-2</v>
          </cell>
          <cell r="K20">
            <v>8.642808912896692E-2</v>
          </cell>
          <cell r="L20">
            <v>8.7660148347943362E-2</v>
          </cell>
        </row>
        <row r="21">
          <cell r="B21" t="str">
            <v>EBIT</v>
          </cell>
          <cell r="C21">
            <v>0.28088190878888553</v>
          </cell>
          <cell r="D21">
            <v>0.23723536737235368</v>
          </cell>
          <cell r="E21">
            <v>0.19507772020725389</v>
          </cell>
          <cell r="F21">
            <v>0.13301707779886146</v>
          </cell>
          <cell r="G21">
            <v>8.4686918784872903E-2</v>
          </cell>
          <cell r="H21">
            <v>6.5727699530516437E-2</v>
          </cell>
          <cell r="I21">
            <v>6.0631938514090523E-2</v>
          </cell>
          <cell r="J21">
            <v>5.7692307692307696E-2</v>
          </cell>
          <cell r="K21">
            <v>5.7142857142857141E-2</v>
          </cell>
          <cell r="L21">
            <v>5.8139534883720929E-2</v>
          </cell>
        </row>
        <row r="25">
          <cell r="B25" t="str">
            <v>EBITDA</v>
          </cell>
        </row>
        <row r="26">
          <cell r="C26">
            <v>2002</v>
          </cell>
          <cell r="D26">
            <v>2003</v>
          </cell>
          <cell r="E26">
            <v>2004</v>
          </cell>
          <cell r="F26">
            <v>2005</v>
          </cell>
          <cell r="G26">
            <v>2006</v>
          </cell>
          <cell r="H26">
            <v>2007</v>
          </cell>
          <cell r="I26">
            <v>2008</v>
          </cell>
          <cell r="J26">
            <v>2009</v>
          </cell>
          <cell r="K26">
            <v>2010</v>
          </cell>
          <cell r="L26">
            <v>2011</v>
          </cell>
        </row>
        <row r="27">
          <cell r="B27" t="str">
            <v>APG</v>
          </cell>
          <cell r="C27">
            <v>141.30000000000001</v>
          </cell>
          <cell r="D27">
            <v>123.1</v>
          </cell>
          <cell r="E27">
            <v>121.4</v>
          </cell>
          <cell r="F27">
            <v>115.6</v>
          </cell>
          <cell r="G27">
            <v>117.9</v>
          </cell>
          <cell r="H27">
            <v>120</v>
          </cell>
          <cell r="I27">
            <v>123</v>
          </cell>
          <cell r="J27">
            <v>125</v>
          </cell>
          <cell r="K27">
            <v>128</v>
          </cell>
          <cell r="L27">
            <v>130</v>
          </cell>
        </row>
        <row r="28">
          <cell r="B28" t="str">
            <v>Generation &amp; Other</v>
          </cell>
          <cell r="C28">
            <v>524.58600000000001</v>
          </cell>
          <cell r="D28">
            <v>506.63359999999994</v>
          </cell>
          <cell r="E28">
            <v>568.38400000000001</v>
          </cell>
          <cell r="F28">
            <v>706.48640000000012</v>
          </cell>
          <cell r="G28">
            <v>953.22239999999999</v>
          </cell>
          <cell r="H28">
            <v>1237</v>
          </cell>
          <cell r="I28">
            <v>1345</v>
          </cell>
          <cell r="J28">
            <v>1426</v>
          </cell>
          <cell r="K28">
            <v>1481</v>
          </cell>
          <cell r="L28">
            <v>1483</v>
          </cell>
        </row>
        <row r="30">
          <cell r="C30">
            <v>2002</v>
          </cell>
          <cell r="D30">
            <v>2003</v>
          </cell>
          <cell r="E30">
            <v>2004</v>
          </cell>
          <cell r="F30">
            <v>2005</v>
          </cell>
          <cell r="G30">
            <v>2006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</row>
        <row r="31">
          <cell r="B31" t="str">
            <v>APG</v>
          </cell>
          <cell r="C31">
            <v>0.26935526300740015</v>
          </cell>
          <cell r="D31">
            <v>0.24297638372188501</v>
          </cell>
          <cell r="E31">
            <v>0.21358799684720189</v>
          </cell>
          <cell r="F31">
            <v>0.16362664589155571</v>
          </cell>
          <cell r="G31">
            <v>0.12368572119161279</v>
          </cell>
          <cell r="H31">
            <v>9.7008892481810827E-2</v>
          </cell>
          <cell r="I31">
            <v>9.1449814126394052E-2</v>
          </cell>
          <cell r="J31">
            <v>8.7657784011220194E-2</v>
          </cell>
          <cell r="K31">
            <v>8.642808912896692E-2</v>
          </cell>
          <cell r="L31">
            <v>8.7660148347943362E-2</v>
          </cell>
        </row>
        <row r="32">
          <cell r="B32" t="str">
            <v>Generation &amp; Other</v>
          </cell>
          <cell r="C32">
            <v>0.73064473699259991</v>
          </cell>
          <cell r="D32">
            <v>0.75702361627811499</v>
          </cell>
          <cell r="E32">
            <v>0.78641200315279813</v>
          </cell>
          <cell r="F32">
            <v>0.83637335410844427</v>
          </cell>
          <cell r="G32">
            <v>0.87631427880838719</v>
          </cell>
          <cell r="H32">
            <v>0.90299110751818912</v>
          </cell>
          <cell r="I32">
            <v>0.90855018587360592</v>
          </cell>
          <cell r="J32">
            <v>0.91234221598877985</v>
          </cell>
          <cell r="K32">
            <v>0.91357191087103307</v>
          </cell>
          <cell r="L32">
            <v>0.91233985165205667</v>
          </cell>
        </row>
        <row r="36">
          <cell r="B36" t="str">
            <v>EBIT</v>
          </cell>
        </row>
        <row r="37">
          <cell r="C37">
            <v>2002</v>
          </cell>
          <cell r="D37">
            <v>2003</v>
          </cell>
          <cell r="E37">
            <v>2004</v>
          </cell>
          <cell r="F37">
            <v>2005</v>
          </cell>
          <cell r="G37">
            <v>2006</v>
          </cell>
          <cell r="H37">
            <v>2007</v>
          </cell>
          <cell r="I37">
            <v>2008</v>
          </cell>
          <cell r="J37">
            <v>2009</v>
          </cell>
          <cell r="K37">
            <v>2010</v>
          </cell>
          <cell r="L37">
            <v>2011</v>
          </cell>
        </row>
        <row r="38">
          <cell r="B38" t="str">
            <v>APG</v>
          </cell>
          <cell r="C38">
            <v>93</v>
          </cell>
          <cell r="D38">
            <v>76.2</v>
          </cell>
          <cell r="E38">
            <v>75.3</v>
          </cell>
          <cell r="F38">
            <v>70.099999999999994</v>
          </cell>
          <cell r="G38">
            <v>68.3</v>
          </cell>
          <cell r="H38">
            <v>70</v>
          </cell>
          <cell r="I38">
            <v>71</v>
          </cell>
          <cell r="J38">
            <v>72</v>
          </cell>
          <cell r="K38">
            <v>74</v>
          </cell>
          <cell r="L38">
            <v>75</v>
          </cell>
        </row>
        <row r="39">
          <cell r="B39" t="str">
            <v>Verbund</v>
          </cell>
          <cell r="C39">
            <v>331.1</v>
          </cell>
          <cell r="D39">
            <v>321.2</v>
          </cell>
          <cell r="E39">
            <v>386</v>
          </cell>
          <cell r="F39">
            <v>527</v>
          </cell>
          <cell r="G39">
            <v>806.5</v>
          </cell>
          <cell r="H39">
            <v>1065</v>
          </cell>
          <cell r="I39">
            <v>1171</v>
          </cell>
          <cell r="J39">
            <v>1248</v>
          </cell>
          <cell r="K39">
            <v>1295</v>
          </cell>
          <cell r="L39">
            <v>1290</v>
          </cell>
        </row>
        <row r="41">
          <cell r="C41">
            <v>2002</v>
          </cell>
          <cell r="D41">
            <v>2003</v>
          </cell>
          <cell r="E41">
            <v>2004</v>
          </cell>
          <cell r="F41">
            <v>2005</v>
          </cell>
          <cell r="G41">
            <v>2006</v>
          </cell>
          <cell r="H41">
            <v>2007</v>
          </cell>
          <cell r="I41">
            <v>2008</v>
          </cell>
          <cell r="J41">
            <v>2009</v>
          </cell>
          <cell r="K41">
            <v>2010</v>
          </cell>
          <cell r="L41">
            <v>2011</v>
          </cell>
        </row>
        <row r="42">
          <cell r="B42" t="str">
            <v>APG</v>
          </cell>
          <cell r="C42">
            <v>0.28088190878888553</v>
          </cell>
          <cell r="D42">
            <v>0.23723536737235368</v>
          </cell>
          <cell r="E42">
            <v>0.19507772020725389</v>
          </cell>
          <cell r="F42">
            <v>0.13301707779886146</v>
          </cell>
          <cell r="G42">
            <v>8.4686918784872903E-2</v>
          </cell>
          <cell r="H42">
            <v>6.5727699530516437E-2</v>
          </cell>
          <cell r="I42">
            <v>6.0631938514090523E-2</v>
          </cell>
          <cell r="J42">
            <v>5.7692307692307696E-2</v>
          </cell>
          <cell r="K42">
            <v>5.7142857142857141E-2</v>
          </cell>
          <cell r="L42">
            <v>5.8139534883720929E-2</v>
          </cell>
        </row>
        <row r="43">
          <cell r="B43" t="str">
            <v>Verbund</v>
          </cell>
          <cell r="C43">
            <v>0.71911809121111447</v>
          </cell>
          <cell r="D43">
            <v>0.76276463262764627</v>
          </cell>
          <cell r="E43">
            <v>0.80492227979274611</v>
          </cell>
          <cell r="F43">
            <v>0.86698292220113848</v>
          </cell>
          <cell r="G43">
            <v>0.91531308121512711</v>
          </cell>
          <cell r="H43">
            <v>0.93427230046948351</v>
          </cell>
          <cell r="I43">
            <v>0.93936806148590946</v>
          </cell>
          <cell r="J43">
            <v>0.94230769230769229</v>
          </cell>
          <cell r="K43">
            <v>0.94285714285714284</v>
          </cell>
          <cell r="L43">
            <v>0.94186046511627908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Varianti_PBIT"/>
      <sheetName val="MP_Graph"/>
      <sheetName val="PY_Graph"/>
    </sheetNames>
    <sheetDataSet>
      <sheetData sheetId="0" refreshError="1"/>
      <sheetData sheetId="1" refreshError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tionsmeldung"/>
      <sheetName val="Nutzungsdauern"/>
      <sheetName val="Konseinheiten"/>
      <sheetName val="Upload"/>
    </sheetNames>
    <sheetDataSet>
      <sheetData sheetId="0" refreshError="1"/>
      <sheetData sheetId="1" refreshError="1"/>
      <sheetData sheetId="2" refreshError="1">
        <row r="2">
          <cell r="B2" t="str">
            <v>282</v>
          </cell>
          <cell r="D2" t="str">
            <v>media2print GmbH</v>
          </cell>
          <cell r="E2" t="str">
            <v>print</v>
          </cell>
          <cell r="G2" t="str">
            <v>preprint</v>
          </cell>
        </row>
      </sheetData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TOC1"/>
      <sheetName val="Val Results"/>
      <sheetName val="Summary_Sheet"/>
      <sheetName val="Summary Sheet 2"/>
      <sheetName val="Summary Sheet 3"/>
      <sheetName val="Ratios"/>
      <sheetName val="IS"/>
      <sheetName val="PF_DCF"/>
      <sheetName val="PF_Levered_DCF"/>
      <sheetName val="Acquiror"/>
      <sheetName val="Target Kc"/>
      <sheetName val="Debt"/>
      <sheetName val="Acq_DCF"/>
      <sheetName val="Acq_Levered_DCF"/>
      <sheetName val="target_old"/>
      <sheetName val="FQ_DCF"/>
      <sheetName val="FQ_Levered_DCF"/>
      <sheetName val="Op-BS"/>
      <sheetName val="BSCF"/>
      <sheetName val="Acquiror_US"/>
      <sheetName val="Target "/>
      <sheetName val="Summary Sheet"/>
      <sheetName val="Sheet2"/>
      <sheetName val="United Kingdom"/>
      <sheetName val="France"/>
      <sheetName val="Germany"/>
      <sheetName val="Spain"/>
      <sheetName val="Netherlands"/>
      <sheetName val="Belgium"/>
      <sheetName val="Italy"/>
      <sheetName val="Valuation Matrix"/>
      <sheetName val="Central Europe"/>
      <sheetName val="Eastern Europe"/>
      <sheetName val="Sens"/>
      <sheetName val="Acc_Dil"/>
      <sheetName val="Summary"/>
      <sheetName val="Matrix"/>
      <sheetName val="Contrib"/>
      <sheetName val="AcqRat"/>
      <sheetName val="AcqDCF2"/>
      <sheetName val="AcqDCF1"/>
      <sheetName val="TargRat"/>
      <sheetName val="TargDCF2"/>
      <sheetName val="NewDCF"/>
      <sheetName val="LBO"/>
      <sheetName val="NewMatrix"/>
      <sheetName val="Charts"/>
      <sheetName val="Module1"/>
      <sheetName val="Module2"/>
    </sheetNames>
    <sheetDataSet>
      <sheetData sheetId="0" refreshError="1"/>
      <sheetData sheetId="1" refreshError="1">
        <row r="15">
          <cell r="D15" t="str">
            <v>December 31</v>
          </cell>
        </row>
        <row r="16">
          <cell r="D16">
            <v>1998</v>
          </cell>
        </row>
        <row r="17">
          <cell r="D17" t="str">
            <v>September 30</v>
          </cell>
        </row>
        <row r="18">
          <cell r="D18">
            <v>1998</v>
          </cell>
        </row>
      </sheetData>
      <sheetData sheetId="2" refreshError="1"/>
      <sheetData sheetId="3" refreshError="1"/>
      <sheetData sheetId="4" refreshError="1"/>
      <sheetData sheetId="5" refreshError="1">
        <row r="50">
          <cell r="Z50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OL 1998 - 1999"/>
      <sheetName val="Costi e recuperi"/>
      <sheetName val="Costi Fissi"/>
      <sheetName val="Costi Variabili 97"/>
      <sheetName val="Costi Variabili 98"/>
      <sheetName val="Costi Variabili 99"/>
      <sheetName val="Altri recuperi"/>
      <sheetName val="STORAGE"/>
      <sheetName val="Calcolo Royalties 1998"/>
      <sheetName val="Calcolo Royalties 1999"/>
      <sheetName val="Tabella Riepilogativa"/>
      <sheetName val="SINTESI PRODUZIONI"/>
      <sheetName val="SINTESI ESERCIZIO"/>
      <sheetName val="SINTESI MANUTENZIONI"/>
      <sheetName val="SINTESI INVESTIMENTI"/>
      <sheetName val="SINTESI FUNZIONAMENTO"/>
      <sheetName val="Scostamenti"/>
      <sheetName val="$BBL"/>
      <sheetName val="RIEPILOGO 1998 1999"/>
      <sheetName val="CONFRONTO BI - PREC"/>
      <sheetName val="CONFRONTO PREC98 - BI99"/>
      <sheetName val="DETTAGLIO SPESE ESERCIZIO"/>
      <sheetName val="LOGISTICA"/>
      <sheetName val="DETTAGLIO SPESE FUNZIONAMENTO"/>
      <sheetName val="Elenco personale"/>
      <sheetName val="Elenco personale (2)"/>
      <sheetName val="DISTRETTO"/>
      <sheetName val="Budget 1998 1999 rev.ottobre"/>
    </sheetNames>
    <definedNames>
      <definedName name="_xlbgnm.PAG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debt1"/>
      <sheetName val="debt2"/>
      <sheetName val="data"/>
      <sheetName val="trade"/>
      <sheetName val="payment"/>
      <sheetName val="Sheet6"/>
      <sheetName val="indicators"/>
      <sheetName val="Sheet2"/>
      <sheetName val="Sheet4"/>
      <sheetName val="Budget (2)"/>
      <sheetName val="GDP no-chg"/>
      <sheetName val="Budget"/>
      <sheetName val="monetary Survey"/>
      <sheetName val="monetary Survey (2)"/>
      <sheetName val="int.rates (2)"/>
      <sheetName val="CPI-1"/>
      <sheetName val="CPI -3 ="/>
      <sheetName val="BOP&amp;Debt"/>
      <sheetName val="Sheet5"/>
      <sheetName val="Foreign Trade"/>
      <sheetName val="Foreign Trade (2)"/>
      <sheetName val="Foreign Trade (4)"/>
      <sheetName val="Tourism"/>
      <sheetName val="Sheet3"/>
      <sheetName val="Summary Table"/>
      <sheetName val="Annual"/>
      <sheetName val="Sheet8"/>
      <sheetName val="Approvals"/>
      <sheetName val="Approvals (2)"/>
      <sheetName val="IFC COMP"/>
      <sheetName val="Chart5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 (2)"/>
      <sheetName val="Sheet1 (2)"/>
      <sheetName val="debt1"/>
      <sheetName val="debt2"/>
      <sheetName val="data"/>
      <sheetName val="trade"/>
      <sheetName val="payment"/>
      <sheetName val="Sheet6"/>
      <sheetName val="indicators"/>
      <sheetName val="Sheet2"/>
      <sheetName val="Sheet4"/>
      <sheetName val="Budget (2)"/>
      <sheetName val="GDP no-chg"/>
      <sheetName val="ورقة1"/>
      <sheetName val="Budget"/>
      <sheetName val="monetary Survey"/>
      <sheetName val="monetary Survey (2)"/>
      <sheetName val="int.rates (2)"/>
      <sheetName val="CPI -3"/>
      <sheetName val="Table10"/>
      <sheetName val="CPI -33 ="/>
      <sheetName val="CPI-1"/>
      <sheetName val="BOP&amp;Debt"/>
      <sheetName val="BOP&amp;Dbtt"/>
      <sheetName val="Foreign Trade"/>
      <sheetName val="Foreign Trade (2)"/>
      <sheetName val="Foreign Trade (4)"/>
      <sheetName val="Tourism"/>
      <sheetName val="Sheet1 (3)"/>
      <sheetName val="Sheet5"/>
      <sheetName val="Sheet3 (2)"/>
      <sheetName val="Sheet3"/>
      <sheetName val="Approvals"/>
      <sheetName val="approvall"/>
      <sheetName val="approall2"/>
      <sheetName val="Summary Table"/>
      <sheetName val="Annual"/>
      <sheetName val="Approvals (2)"/>
      <sheetName val="الاسواق الناشئة"/>
      <sheetName val="Sheet8"/>
      <sheetName val="IFC COMP"/>
      <sheetName val="Chart5"/>
      <sheetName val="Chart1"/>
      <sheetName val="تخطيط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Goal_Metadata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Hitlist"/>
      <sheetName val="Zeitreihe"/>
      <sheetName val="Elemente"/>
      <sheetName val="TM1"/>
    </sheetNames>
    <sheetDataSet>
      <sheetData sheetId="0" refreshError="1"/>
      <sheetData sheetId="1" refreshError="1">
        <row r="4">
          <cell r="IV4">
            <v>0</v>
          </cell>
        </row>
        <row r="5">
          <cell r="IV5">
            <v>1</v>
          </cell>
        </row>
        <row r="6">
          <cell r="IV6">
            <v>863</v>
          </cell>
        </row>
        <row r="93">
          <cell r="IV93" t="str">
            <v>02</v>
          </cell>
        </row>
        <row r="723">
          <cell r="IV723" t="str">
            <v>2001</v>
          </cell>
        </row>
      </sheetData>
      <sheetData sheetId="2" refreshError="1">
        <row r="56">
          <cell r="O56">
            <v>0</v>
          </cell>
          <cell r="P56">
            <v>0</v>
          </cell>
        </row>
        <row r="57">
          <cell r="O57">
            <v>0</v>
          </cell>
          <cell r="P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 (2)"/>
      <sheetName val="Sheet1 (2)"/>
      <sheetName val="debt1"/>
      <sheetName val="debt2"/>
      <sheetName val="data"/>
      <sheetName val="trade"/>
      <sheetName val="payment"/>
      <sheetName val="Sheet6"/>
      <sheetName val="indicators"/>
      <sheetName val="Sheet2"/>
      <sheetName val="Sheet4"/>
      <sheetName val="Budget (2)"/>
      <sheetName val="GDP no-chg"/>
      <sheetName val="ورقة1"/>
      <sheetName val="Budget"/>
      <sheetName val="monetary Survey"/>
      <sheetName val="monetary Survey (2)"/>
      <sheetName val="int.rates (2)"/>
      <sheetName val="CPI -3"/>
      <sheetName val="Table10"/>
      <sheetName val="CPI -33 ="/>
      <sheetName val="CPI-1"/>
      <sheetName val="BOP&amp;Debt"/>
      <sheetName val="BOP&amp;Dbtt"/>
      <sheetName val="Foreign Trade"/>
      <sheetName val="Foreign Trade (2)"/>
      <sheetName val="Foreign Trade (4)"/>
      <sheetName val="Tourism"/>
      <sheetName val="Sheet1 (3)"/>
      <sheetName val="Sheet5"/>
      <sheetName val="Sheet3 (2)"/>
      <sheetName val="Sheet3"/>
      <sheetName val="Approvals"/>
      <sheetName val="approvall"/>
      <sheetName val="approall2"/>
      <sheetName val="Summary Table"/>
      <sheetName val="Annual"/>
      <sheetName val="Approvals (2)"/>
      <sheetName val="الاسواق الناشئة"/>
      <sheetName val="Sheet8"/>
      <sheetName val="IFC COMP"/>
      <sheetName val="Chart5"/>
      <sheetName val="Chart1"/>
      <sheetName val="تخطيط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"/>
      <sheetName val="Data sheet"/>
      <sheetName val="book values"/>
      <sheetName val="Capacities "/>
      <sheetName val="Actual revenues"/>
      <sheetName val="Basisdaten CAPEX"/>
      <sheetName val="OPEX"/>
      <sheetName val="costs for fuel gas"/>
      <sheetName val="Energy costs"/>
      <sheetName val="Revaluated assets basis 2012"/>
      <sheetName val="Revaluated assets basis 2013"/>
      <sheetName val="Revaluated assets basis 2014"/>
      <sheetName val="Revaluated assets basis 2015"/>
      <sheetName val="Revaluated assets basis 2016"/>
      <sheetName val="Revaluated assets basis 2017"/>
      <sheetName val="Revaluated assets basis 2018"/>
      <sheetName val="Revaluated assets basis 2019"/>
      <sheetName val="Revaluated assets basis 2020"/>
      <sheetName val="Revaluated assets basis 2021"/>
      <sheetName val="Revaluated assets basis 2022"/>
      <sheetName val="Revaluated assets basis 2023"/>
      <sheetName val="Revaluated assets basis 2024"/>
      <sheetName val="Revaluated assets basis 2025"/>
      <sheetName val="Revaluated assets basis 2026"/>
      <sheetName val="Revaluated assets basis 2027"/>
      <sheetName val="Revaluated assets basis 2028"/>
      <sheetName val="Revaluated assets basis 2029"/>
      <sheetName val="Revaluated assets basis 2030"/>
      <sheetName val="Revaluated assets basis 2031"/>
      <sheetName val="Modul1"/>
    </sheetNames>
    <sheetDataSet>
      <sheetData sheetId="0" refreshError="1">
        <row r="4">
          <cell r="C4">
            <v>2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debt1"/>
      <sheetName val="debt2"/>
      <sheetName val="data"/>
      <sheetName val="trade"/>
      <sheetName val="payment"/>
      <sheetName val="Sheet6"/>
      <sheetName val="indicators"/>
      <sheetName val="Sheet2"/>
      <sheetName val="Sheet4"/>
      <sheetName val="Budget (2)"/>
      <sheetName val="GDP no-chg"/>
      <sheetName val="Budget"/>
      <sheetName val="monetary Survey"/>
      <sheetName val="monetary Survey (2)"/>
      <sheetName val="CPI-1"/>
      <sheetName val="Sheet7"/>
      <sheetName val="int.rates (2)"/>
      <sheetName val="CPI -3 ="/>
      <sheetName val="BOP&amp;Debt"/>
      <sheetName val="Sheet5"/>
      <sheetName val="Foreign Trade"/>
      <sheetName val="Foreign Trade (2)"/>
      <sheetName val="Foreign Trade (4)"/>
      <sheetName val="Tourism"/>
      <sheetName val="Sheet3"/>
      <sheetName val="Summary Table"/>
      <sheetName val="Annual"/>
      <sheetName val="Sheet8"/>
      <sheetName val="Approvals"/>
      <sheetName val="Approvals (2)"/>
      <sheetName val="table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_Trad"/>
      <sheetName val="DATA Segment reporting"/>
      <sheetName val="DATA_Flows"/>
      <sheetName val="PPT Balance sheet"/>
      <sheetName val="PPT consolidated P&amp;L statement"/>
      <sheetName val="PPT Operating revenue"/>
      <sheetName val="PPT OPEX"/>
      <sheetName val="PPT Financial result"/>
      <sheetName val="PPT Taxes"/>
      <sheetName val="Ratios résultat 31 12 2014"/>
      <sheetName val="Check"/>
      <sheetName val="Bilan"/>
      <sheetName val="P&amp;L"/>
      <sheetName val="Variation capitaux propres"/>
      <sheetName val="Flux indirect de trésorerie"/>
      <sheetName val="Note 3.4 Périmètre de conso FR"/>
      <sheetName val="Note 4a - Prod.opérationnel"/>
      <sheetName val="Note 4b - Ventes de Gaz"/>
      <sheetName val="Note 4b - Achats de Gaz"/>
      <sheetName val="Note 5 - Autres prod.opér"/>
      <sheetName val="Note 6 - charges opér"/>
      <sheetName val="Note 7-Prod fin"/>
      <sheetName val="Note 8-Charg fin-instr fin"/>
      <sheetName val="Note 9"/>
      <sheetName val="Note 10"/>
      <sheetName val="Note 11 Résultat par action "/>
      <sheetName val="Note 12"/>
      <sheetName val="Note 13 Immob incorporelles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  <sheetName val="Note 26"/>
      <sheetName val="Note 27"/>
      <sheetName val="Note 28"/>
      <sheetName val="Note 29"/>
      <sheetName val="Note 30"/>
      <sheetName val="Note 31"/>
      <sheetName val="Note32.5 to check"/>
      <sheetName val="Note 33"/>
      <sheetName val="Note 34"/>
      <sheetName val="Note 34 détail IC"/>
      <sheetName val="Note 35 Belgium"/>
      <sheetName val="201406"/>
      <sheetName val="Sheet1"/>
    </sheetNames>
    <sheetDataSet>
      <sheetData sheetId="0"/>
      <sheetData sheetId="1">
        <row r="1">
          <cell r="A1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Main"/>
      <sheetName val="Log_SX"/>
      <sheetName val="IS_GL_PY"/>
      <sheetName val="Sheet2"/>
      <sheetName val="Sheet1"/>
      <sheetName val="IS_GL"/>
      <sheetName val="HM_GL"/>
      <sheetName val="Operational expenses Analysis"/>
      <sheetName val="Adj"/>
      <sheetName val="MzOfficeConfig-UNDO-%ù-%ù-%ù"/>
      <sheetName val="BS"/>
      <sheetName val="IS"/>
      <sheetName val="FCF"/>
      <sheetName val="EQUITY"/>
      <sheetName val="BS_Analysis"/>
      <sheetName val="ND"/>
      <sheetName val="IFRS 12"/>
      <sheetName val="upsundocycle"/>
      <sheetName val="upsundo"/>
      <sheetName val="Reporting Package Senfluga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5">
          <cell r="D25">
            <v>233114967.34999999</v>
          </cell>
        </row>
      </sheetData>
      <sheetData sheetId="11">
        <row r="18">
          <cell r="D18">
            <v>-12810063.759999998</v>
          </cell>
        </row>
      </sheetData>
      <sheetData sheetId="12"/>
      <sheetData sheetId="13"/>
      <sheetData sheetId="14">
        <row r="36">
          <cell r="A36" t="str">
            <v>Accrued in PL</v>
          </cell>
          <cell r="B36"/>
        </row>
        <row r="50">
          <cell r="A50" t="str">
            <v>Loan costs</v>
          </cell>
          <cell r="B50"/>
        </row>
        <row r="53">
          <cell r="A53" t="str">
            <v>Investments</v>
          </cell>
          <cell r="B53"/>
        </row>
      </sheetData>
      <sheetData sheetId="15"/>
      <sheetData sheetId="16">
        <row r="46">
          <cell r="C46">
            <v>233018001.27999997</v>
          </cell>
        </row>
      </sheetData>
      <sheetData sheetId="17"/>
      <sheetData sheetId="18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HIGHLIGHTS"/>
      <sheetName val="VOLUMI GAS"/>
      <sheetName val="VOLUMI PER PUNTO CONSEGNA"/>
      <sheetName val="VOLUMI PER SHIPPER"/>
      <sheetName val="INVESTIMENTI"/>
      <sheetName val="INVESTIMENTI cap"/>
      <sheetName val="RICAVI"/>
      <sheetName val="RICAVI TR vs BDG"/>
      <sheetName val="RICAVI GNL vs BDG"/>
      <sheetName val="ALTRI RICAVI"/>
      <sheetName val="COSTI OPERATIVI"/>
      <sheetName val="COSTI VARIABILI"/>
      <sheetName val="ALTRI COSTI FISSI"/>
      <sheetName val="COSTI  FISSI OPERATIVI "/>
      <sheetName val="COSTO DEL PERSONALE"/>
      <sheetName val="ANALISI COSTO LAVORO LORDO"/>
      <sheetName val="SERVIZI RELATIVI AL PERSONALE"/>
      <sheetName val="EVOLUZIONE DEL PERSONALE"/>
      <sheetName val="COSTI ESTERNI"/>
      <sheetName val="Dettaglio altri costi"/>
      <sheetName val="CE"/>
      <sheetName val="GEST. FINAN."/>
      <sheetName val="struttura finanziaria"/>
      <sheetName val="IMPOSTE"/>
      <sheetName val="SP"/>
      <sheetName val="CAP ESERC"/>
      <sheetName val="RF"/>
      <sheetName val="INDICATORI"/>
      <sheetName val="INDICATORI (2)"/>
      <sheetName val="Dettaglio ebitda-ebit-ep-payout"/>
    </sheetNames>
    <sheetDataSet>
      <sheetData sheetId="0" refreshError="1">
        <row r="3">
          <cell r="E3" t="str">
            <v>3° Fore 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 Parametri"/>
      <sheetName val="02 CE"/>
      <sheetName val="03 SP"/>
      <sheetName val="05 HIGH"/>
      <sheetName val="06 INV"/>
      <sheetName val="04 FTE"/>
      <sheetName val="Descriptions"/>
      <sheetName val="Bridge"/>
      <sheetName val="CF TOT"/>
    </sheetNames>
    <sheetDataSet>
      <sheetData sheetId="0" refreshError="1">
        <row r="5">
          <cell r="F5" t="str">
            <v>SRGP</v>
          </cell>
        </row>
        <row r="9">
          <cell r="F9" t="str">
            <v>ACTUAL</v>
          </cell>
          <cell r="O9" t="str">
            <v>M_ACTUAL</v>
          </cell>
          <cell r="Q9" t="str">
            <v>10</v>
          </cell>
        </row>
        <row r="10">
          <cell r="F10">
            <v>2010</v>
          </cell>
          <cell r="O10">
            <v>2009</v>
          </cell>
        </row>
        <row r="11">
          <cell r="F11" t="str">
            <v>March</v>
          </cell>
          <cell r="J11" t="str">
            <v>March</v>
          </cell>
          <cell r="O11">
            <v>2011</v>
          </cell>
        </row>
        <row r="12">
          <cell r="F12" t="str">
            <v>&lt;Scenario View&gt;</v>
          </cell>
          <cell r="O12" t="str">
            <v>February</v>
          </cell>
          <cell r="Q12" t="str">
            <v>February</v>
          </cell>
        </row>
        <row r="13">
          <cell r="F13" t="str">
            <v>SRG</v>
          </cell>
          <cell r="O13" t="str">
            <v>April</v>
          </cell>
          <cell r="Q13" t="str">
            <v>April</v>
          </cell>
        </row>
        <row r="14">
          <cell r="F14" t="str">
            <v>&lt;Entity currency&gt;</v>
          </cell>
          <cell r="O14" t="str">
            <v>May</v>
          </cell>
          <cell r="Q14" t="str">
            <v>May</v>
          </cell>
        </row>
        <row r="15">
          <cell r="O15" t="str">
            <v>June</v>
          </cell>
          <cell r="Q15" t="str">
            <v>June</v>
          </cell>
        </row>
        <row r="16">
          <cell r="F16" t="str">
            <v>[ICP Top]</v>
          </cell>
          <cell r="O16">
            <v>2010</v>
          </cell>
        </row>
        <row r="17">
          <cell r="F17" t="str">
            <v>TOTC1</v>
          </cell>
          <cell r="O17">
            <v>2010</v>
          </cell>
        </row>
        <row r="18">
          <cell r="F18" t="str">
            <v>TOTC2</v>
          </cell>
          <cell r="O18">
            <v>2010</v>
          </cell>
        </row>
        <row r="19">
          <cell r="F19" t="str">
            <v>TOTC3</v>
          </cell>
          <cell r="O19">
            <v>2010</v>
          </cell>
        </row>
        <row r="20">
          <cell r="F20" t="str">
            <v>TOTC4</v>
          </cell>
          <cell r="O20" t="str">
            <v>M_RF_March</v>
          </cell>
          <cell r="R20" t="str">
            <v>RF_March</v>
          </cell>
        </row>
        <row r="21">
          <cell r="O21" t="str">
            <v>M_RF_February</v>
          </cell>
        </row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5">
          <cell r="O25" t="str">
            <v>;View#</v>
          </cell>
        </row>
        <row r="26">
          <cell r="O26" t="str">
            <v>;Entity#</v>
          </cell>
        </row>
        <row r="27">
          <cell r="O27" t="str">
            <v>;Value#</v>
          </cell>
        </row>
        <row r="28">
          <cell r="O28" t="str">
            <v>;Account#</v>
          </cell>
        </row>
        <row r="29">
          <cell r="O29" t="str">
            <v>;ICP#</v>
          </cell>
        </row>
        <row r="30">
          <cell r="O30" t="str">
            <v>;Custom1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SRGP;View#&lt;Scenario View&gt;;Entity#SRG;Value#&lt;Entity currency&gt;;ICP#[ICP Top];Custom2#TOTC2;Custom3#TOTC3;Custom4#TOTC4;Custom1#TOTC1</v>
          </cell>
        </row>
        <row r="35">
          <cell r="O35" t="str">
            <v>SRGP;View#&lt;Scenario View&gt;;Value#&lt;Entity currency&gt;;ICP#[ICP Top];Custom2#TOTC2;Custom3#TOTC3;Custom4#TOTC4;Custom1#TOTC1</v>
          </cell>
        </row>
        <row r="36">
          <cell r="O36" t="str">
            <v>SRGP;View#&lt;Scenario View&gt;;Value#&lt;Entity currency&gt;;ICP#[ICP Top];Custom2#TOTC2;Custom3#TOTC3;Custom4#TOTC4</v>
          </cell>
        </row>
        <row r="37">
          <cell r="O37" t="str">
            <v>SRGP;View#&lt;Scenario View&gt;;Value#EUR;ICP#[ICP Top];Custom2#TOTC2;Custom3#TOTC3;Custom4#TOTC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MONTH</v>
          </cell>
          <cell r="C1" t="str">
            <v>DESC.</v>
          </cell>
          <cell r="F1" t="str">
            <v>YEAR</v>
          </cell>
          <cell r="H1" t="str">
            <v>SCEN</v>
          </cell>
        </row>
        <row r="2">
          <cell r="A2">
            <v>1</v>
          </cell>
          <cell r="B2" t="str">
            <v>January</v>
          </cell>
          <cell r="C2" t="str">
            <v>January</v>
          </cell>
          <cell r="E2">
            <v>1</v>
          </cell>
          <cell r="F2">
            <v>2006</v>
          </cell>
          <cell r="H2" t="str">
            <v>Actual</v>
          </cell>
          <cell r="I2" t="str">
            <v>Consuntivo</v>
          </cell>
        </row>
        <row r="3">
          <cell r="A3">
            <v>2</v>
          </cell>
          <cell r="B3" t="str">
            <v>February</v>
          </cell>
          <cell r="C3" t="str">
            <v>February</v>
          </cell>
          <cell r="E3">
            <v>2</v>
          </cell>
          <cell r="F3">
            <v>2007</v>
          </cell>
          <cell r="H3" t="str">
            <v>Actual_PF</v>
          </cell>
          <cell r="I3" t="str">
            <v>Proforma</v>
          </cell>
        </row>
        <row r="4">
          <cell r="A4">
            <v>3</v>
          </cell>
          <cell r="B4" t="str">
            <v>March</v>
          </cell>
          <cell r="C4" t="str">
            <v>March</v>
          </cell>
          <cell r="E4">
            <v>3</v>
          </cell>
          <cell r="F4">
            <v>2008</v>
          </cell>
          <cell r="H4" t="str">
            <v>Forecast1</v>
          </cell>
          <cell r="I4" t="str">
            <v>1° Forecast</v>
          </cell>
        </row>
        <row r="5">
          <cell r="A5">
            <v>4</v>
          </cell>
          <cell r="B5" t="str">
            <v>April</v>
          </cell>
          <cell r="C5" t="str">
            <v>April</v>
          </cell>
          <cell r="E5">
            <v>4</v>
          </cell>
          <cell r="F5">
            <v>2009</v>
          </cell>
          <cell r="H5" t="str">
            <v>Forecast2</v>
          </cell>
          <cell r="I5" t="str">
            <v>2° Forecast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  <cell r="H6" t="str">
            <v>Forecast3</v>
          </cell>
          <cell r="I6" t="str">
            <v>3° Forecast</v>
          </cell>
        </row>
        <row r="7">
          <cell r="A7">
            <v>6</v>
          </cell>
          <cell r="B7" t="str">
            <v>June</v>
          </cell>
          <cell r="C7" t="str">
            <v>June</v>
          </cell>
          <cell r="E7">
            <v>6</v>
          </cell>
          <cell r="F7">
            <v>2011</v>
          </cell>
          <cell r="H7" t="str">
            <v>budget</v>
          </cell>
          <cell r="I7" t="str">
            <v>Budget</v>
          </cell>
        </row>
        <row r="8">
          <cell r="A8">
            <v>7</v>
          </cell>
          <cell r="B8" t="str">
            <v>July</v>
          </cell>
          <cell r="C8" t="str">
            <v>July</v>
          </cell>
          <cell r="E8">
            <v>7</v>
          </cell>
          <cell r="F8">
            <v>2012</v>
          </cell>
          <cell r="H8" t="str">
            <v>BudgetMonth</v>
          </cell>
          <cell r="I8" t="str">
            <v>Budget</v>
          </cell>
        </row>
        <row r="9">
          <cell r="A9">
            <v>8</v>
          </cell>
          <cell r="B9" t="str">
            <v>August</v>
          </cell>
          <cell r="C9" t="str">
            <v>August</v>
          </cell>
        </row>
        <row r="10">
          <cell r="A10">
            <v>9</v>
          </cell>
          <cell r="B10" t="str">
            <v>September</v>
          </cell>
          <cell r="C10" t="str">
            <v>September</v>
          </cell>
        </row>
        <row r="11">
          <cell r="A11">
            <v>10</v>
          </cell>
          <cell r="B11" t="str">
            <v>October</v>
          </cell>
          <cell r="C11" t="str">
            <v>October</v>
          </cell>
        </row>
        <row r="12">
          <cell r="A12">
            <v>11</v>
          </cell>
          <cell r="B12" t="str">
            <v>November</v>
          </cell>
          <cell r="C12" t="str">
            <v>November</v>
          </cell>
        </row>
        <row r="13">
          <cell r="A13">
            <v>12</v>
          </cell>
          <cell r="B13" t="str">
            <v>December</v>
          </cell>
          <cell r="C13" t="str">
            <v>December</v>
          </cell>
        </row>
        <row r="14">
          <cell r="A14">
            <v>13</v>
          </cell>
          <cell r="B14" t="str">
            <v>January</v>
          </cell>
          <cell r="C14" t="str">
            <v>January</v>
          </cell>
        </row>
        <row r="15">
          <cell r="A15">
            <v>14</v>
          </cell>
          <cell r="B15" t="str">
            <v>February</v>
          </cell>
          <cell r="C15" t="str">
            <v>February</v>
          </cell>
        </row>
        <row r="16">
          <cell r="A16">
            <v>15</v>
          </cell>
          <cell r="B16" t="str">
            <v>March</v>
          </cell>
          <cell r="C16" t="str">
            <v>March</v>
          </cell>
        </row>
        <row r="17">
          <cell r="A17">
            <v>0</v>
          </cell>
          <cell r="B17" t="str">
            <v>December</v>
          </cell>
          <cell r="C17" t="str">
            <v>December</v>
          </cell>
        </row>
      </sheetData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Ü2009"/>
      <sheetName val="EÜ2009-Verrechnung"/>
      <sheetName val="Tabelle2"/>
      <sheetName val="GuV-Daten"/>
      <sheetName val="GuV"/>
      <sheetName val="GuV_PLBn_2009"/>
      <sheetName val="GuV_PLBn_2009-Ver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artecipazioni ad equity"/>
      <sheetName val="Part equity"/>
      <sheetName val="CE"/>
      <sheetName val="Foglio1"/>
      <sheetName val="CE sap"/>
      <sheetName val="SP sap"/>
      <sheetName val=" Cash Flow &amp; PFN"/>
      <sheetName val="SP"/>
      <sheetName val="Budget"/>
      <sheetName val="Dettaglio Capex"/>
      <sheetName val="Dettaglio SH Loans"/>
    </sheetNames>
    <sheetDataSet>
      <sheetData sheetId="0" refreshError="1"/>
      <sheetData sheetId="1" refreshError="1"/>
      <sheetData sheetId="2" refreshError="1"/>
      <sheetData sheetId="3" refreshError="1">
        <row r="33">
          <cell r="D33">
            <v>5440.67131999999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D17">
            <v>6105.8180000000002</v>
          </cell>
        </row>
        <row r="24">
          <cell r="D24">
            <v>761.26900000000001</v>
          </cell>
        </row>
        <row r="30">
          <cell r="N30">
            <v>-50867.957999999999</v>
          </cell>
        </row>
        <row r="32">
          <cell r="N32">
            <v>749443.35765000002</v>
          </cell>
        </row>
        <row r="37">
          <cell r="D37">
            <v>-1.7769999999999999</v>
          </cell>
        </row>
        <row r="38">
          <cell r="D38">
            <v>-30695.263649999997</v>
          </cell>
        </row>
        <row r="42">
          <cell r="D42">
            <v>-769614.2750000000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Partecipazioni ad equity"/>
      <sheetName val="CE"/>
      <sheetName val="Dettaglio CE IV dir CEE"/>
      <sheetName val="SP"/>
      <sheetName val="Dettaglio SP Bil.IV dir.CEE"/>
      <sheetName val="Dettagli Vari"/>
      <sheetName val=" Cash Flow &amp; PFN"/>
      <sheetName val="SH LOANS"/>
    </sheetNames>
    <sheetDataSet>
      <sheetData sheetId="0" refreshError="1"/>
      <sheetData sheetId="1" refreshError="1"/>
      <sheetData sheetId="2" refreshError="1"/>
      <sheetData sheetId="3" refreshError="1">
        <row r="7">
          <cell r="D7">
            <v>2676217.4300000002</v>
          </cell>
        </row>
        <row r="8">
          <cell r="D8">
            <v>17901184.109999999</v>
          </cell>
        </row>
        <row r="9">
          <cell r="D9">
            <v>338950.44</v>
          </cell>
        </row>
        <row r="14">
          <cell r="D14">
            <v>834302.62</v>
          </cell>
        </row>
        <row r="17">
          <cell r="D17">
            <v>18865386.52</v>
          </cell>
        </row>
        <row r="18">
          <cell r="D18">
            <v>-505378.07</v>
          </cell>
        </row>
        <row r="19">
          <cell r="D19">
            <v>0</v>
          </cell>
        </row>
        <row r="20">
          <cell r="D20">
            <v>225000</v>
          </cell>
        </row>
        <row r="21">
          <cell r="D21">
            <v>322260.61</v>
          </cell>
        </row>
        <row r="24">
          <cell r="D24">
            <v>-4230</v>
          </cell>
        </row>
        <row r="25">
          <cell r="D25">
            <v>-100395.84</v>
          </cell>
        </row>
        <row r="27">
          <cell r="D27">
            <v>15770436.9</v>
          </cell>
        </row>
        <row r="28">
          <cell r="D28">
            <v>197.86</v>
          </cell>
        </row>
        <row r="31">
          <cell r="D31">
            <v>10373058</v>
          </cell>
        </row>
      </sheetData>
      <sheetData sheetId="4" refreshError="1"/>
      <sheetData sheetId="5" refreshError="1">
        <row r="5">
          <cell r="D5">
            <v>55565.57</v>
          </cell>
        </row>
        <row r="11">
          <cell r="D11">
            <v>810020473.23000002</v>
          </cell>
        </row>
        <row r="13">
          <cell r="D13">
            <v>1500000</v>
          </cell>
        </row>
        <row r="16">
          <cell r="D16">
            <v>4213470.8099999996</v>
          </cell>
        </row>
        <row r="17">
          <cell r="D17">
            <v>4717255.01</v>
          </cell>
        </row>
        <row r="18">
          <cell r="D18">
            <v>3749698.43</v>
          </cell>
        </row>
        <row r="19">
          <cell r="D19">
            <v>117237010.95999999</v>
          </cell>
        </row>
        <row r="21">
          <cell r="D21">
            <v>32360351.190000001</v>
          </cell>
        </row>
        <row r="22">
          <cell r="D22">
            <v>12527782</v>
          </cell>
        </row>
        <row r="26">
          <cell r="D26">
            <v>20624299.989999998</v>
          </cell>
        </row>
        <row r="28">
          <cell r="D28">
            <v>412553</v>
          </cell>
        </row>
        <row r="30">
          <cell r="D30">
            <v>-40489544.460000001</v>
          </cell>
        </row>
        <row r="31">
          <cell r="D31">
            <v>-16048.35</v>
          </cell>
        </row>
        <row r="32">
          <cell r="D32">
            <v>-1732105.97</v>
          </cell>
        </row>
        <row r="33">
          <cell r="D33">
            <v>-37174666.880000003</v>
          </cell>
        </row>
        <row r="34">
          <cell r="D34">
            <v>4624790</v>
          </cell>
        </row>
        <row r="38">
          <cell r="D38">
            <v>-6100386.2300000004</v>
          </cell>
        </row>
        <row r="39">
          <cell r="D39">
            <v>-261930.6</v>
          </cell>
        </row>
        <row r="40">
          <cell r="D40">
            <v>-3869990.37</v>
          </cell>
        </row>
        <row r="41">
          <cell r="D41">
            <v>0</v>
          </cell>
        </row>
        <row r="42">
          <cell r="D42">
            <v>-9769064.7400000002</v>
          </cell>
        </row>
        <row r="43">
          <cell r="D43">
            <v>-8322471.6500000004</v>
          </cell>
        </row>
        <row r="44">
          <cell r="D44">
            <v>-53424.9</v>
          </cell>
        </row>
        <row r="45">
          <cell r="D45">
            <v>-483761.91</v>
          </cell>
        </row>
        <row r="46">
          <cell r="D46">
            <v>-881851639.72000003</v>
          </cell>
        </row>
        <row r="48">
          <cell r="D48">
            <v>-21918214.73</v>
          </cell>
        </row>
      </sheetData>
      <sheetData sheetId="6" refreshError="1">
        <row r="20">
          <cell r="E20">
            <v>8080881.9399999995</v>
          </cell>
        </row>
        <row r="21">
          <cell r="E21">
            <v>47749965.649999999</v>
          </cell>
        </row>
        <row r="22">
          <cell r="E22">
            <v>48040809.869999997</v>
          </cell>
        </row>
      </sheetData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#REF"/>
      <sheetName val="IMMOB. MATERIALI"/>
      <sheetName val="Calcolo Prestiti IVA 1^ Tranche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DCF Inputs"/>
      <sheetName val="DCF Matrix"/>
      <sheetName val="Calcs"/>
      <sheetName val="ValMatrix"/>
      <sheetName val="Tar_inputs"/>
      <sheetName val="FTE'S 1999 TO 2002"/>
      <sheetName val="Operation"/>
      <sheetName val="Indexes"/>
      <sheetName val="Economical data"/>
      <sheetName val="Summary"/>
      <sheetName val="Merchant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Status references"/>
      <sheetName val="WACC exampl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SalaryData"/>
      <sheetName val="Model Inputs"/>
      <sheetName val="aging_1003"/>
      <sheetName val="aging_1103"/>
      <sheetName val="aging_1203"/>
      <sheetName val="aging_0803"/>
      <sheetName val="criterios"/>
      <sheetName val="Co. C"/>
      <sheetName val="med-single"/>
      <sheetName val="UK Schedules"/>
      <sheetName val="Trial Balance"/>
      <sheetName val="IC_Interest_Receivable"/>
      <sheetName val="IC_Sale"/>
      <sheetName val="Office_rent"/>
      <sheetName val="Economical_data"/>
      <sheetName val="IMMOB__MATERIALI"/>
      <sheetName val="Calcolo_Prestiti_IVA_1^_Tranche"/>
      <sheetName val="WIP_3-02"/>
      <sheetName val="Public_Comp_Inputs"/>
      <sheetName val="Dilution_Base"/>
      <sheetName val="Sales_2003"/>
      <sheetName val="Model_Inputs"/>
      <sheetName val="DCF_Inputs"/>
      <sheetName val="DCF_Matrix"/>
      <sheetName val="FTE'S_1999_TO_2002"/>
      <sheetName val="SUM PROPOSAL"/>
      <sheetName val="sum2"/>
      <sheetName val="model"/>
      <sheetName val="sum1"/>
      <sheetName val="Assumptions-Cons"/>
      <sheetName val="Assumptions"/>
      <sheetName val="Comp. Transaction"/>
      <sheetName val="EDM Group BS &amp; CF £"/>
      <sheetName val="EDM Group (EDM + FP + EDMRM)"/>
      <sheetName val="KEY PERFORMANCE MEASURES"/>
      <sheetName val="baseOK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KEY_PERFORMANCE_MEASURES"/>
      <sheetName val="Modelback"/>
      <sheetName val="Macro1"/>
      <sheetName val="POWER ASSUMPTIONS"/>
      <sheetName val="Co__C"/>
      <sheetName val="SUM_PROPOSAL"/>
      <sheetName val="Comps"/>
      <sheetName val="Input"/>
      <sheetName val="Download Errors"/>
      <sheetName val="pcQueryData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Trading Update"/>
      <sheetName val="Inputs"/>
      <sheetName val="AGU_IS"/>
      <sheetName val="CCo_ IS"/>
      <sheetName val="IMC_IS_Current"/>
      <sheetName val="General"/>
      <sheetName val="Supporting Settings"/>
      <sheetName val="VA Plant"/>
      <sheetName val="OUTPUT"/>
      <sheetName val="Division Breakout"/>
      <sheetName val="SFEC Approved by CMPC"/>
      <sheetName val="Input Sheet"/>
      <sheetName val="TargIS"/>
      <sheetName val="GIU 2006 IAS"/>
      <sheetName val="Prix marché, shipments"/>
      <sheetName val="f9 budget write sheet"/>
      <sheetName val="f9 data"/>
      <sheetName val="Budget"/>
      <sheetName val="Asset &amp; Liabilities"/>
      <sheetName val="ABILANZ"/>
      <sheetName val="IBSIASO_UFFICIALE"/>
      <sheetName val="IBSIASFS_SINTETICO"/>
      <sheetName val="ICEIAS BASE"/>
      <sheetName val="Annexure"/>
      <sheetName val="Shares"/>
      <sheetName val="SET UP"/>
      <sheetName val="FEB 04 AISTOT"/>
      <sheetName val="P&amp;L TABLE"/>
      <sheetName val="TOP 10 CUST (L)"/>
      <sheetName val="TargBSCF"/>
      <sheetName val="FS Preparation Procedures"/>
      <sheetName val="CASH FLOW COMBINATIONS"/>
      <sheetName val="Source Information"/>
      <sheetName val="Beta"/>
      <sheetName val="Meta Data"/>
      <sheetName val="BSS"/>
      <sheetName val="D341 WC Allocation"/>
      <sheetName val="D343 WC Allocation"/>
      <sheetName val="D345 WC Allocation"/>
      <sheetName val="IncStmt"/>
      <sheetName val="HDQORFA"/>
      <sheetName val="STORES"/>
      <sheetName val="HDCASH-OLD"/>
      <sheetName val="GREENHOUSE EFFECT"/>
      <sheetName val="CRITERIA1"/>
      <sheetName val="Macros"/>
      <sheetName val="Drop Downs"/>
      <sheetName val="Short"/>
      <sheetName val="Calcolo_Prestiti_IVA_1^_Tranch1"/>
      <sheetName val="IMMOB__MATERIALI1"/>
      <sheetName val="WIP_3-021"/>
      <sheetName val="Public_Comp_Inputs1"/>
      <sheetName val="Dilution_Base1"/>
      <sheetName val="Sales_20031"/>
      <sheetName val="DCF_Inputs1"/>
      <sheetName val="DCF_Matrix1"/>
      <sheetName val="FTE'S_1999_TO_20021"/>
      <sheetName val="Economical_data1"/>
      <sheetName val="Office_rent1"/>
      <sheetName val="Model_Inputs1"/>
      <sheetName val="UK_Schedules"/>
      <sheetName val="Trial_Balance"/>
      <sheetName val="Foglio2"/>
      <sheetName val="FY16 Budget Rates "/>
      <sheetName val="PERIOD"/>
      <sheetName val="Entity"/>
      <sheetName val="Imm. Materiali"/>
      <sheetName val="USGC"/>
      <sheetName val="A3"/>
      <sheetName val="Sheet1"/>
      <sheetName val="A0300"/>
      <sheetName val="Cash flow"/>
      <sheetName val="TTLC HC Oct07"/>
      <sheetName val="Budget responsibilties  "/>
      <sheetName val="Drop down"/>
      <sheetName val="Global Input"/>
      <sheetName val="Macro"/>
      <sheetName val="225"/>
      <sheetName val="Pro Forma Assumptions"/>
      <sheetName val="Elizabeth"/>
      <sheetName val="ProForma"/>
      <sheetName val="Belinda"/>
      <sheetName val="Prices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to economico numeri secchi"/>
      <sheetName val="Conto economico (arrotondato)"/>
      <sheetName val="Conto economico"/>
      <sheetName val="Ricavi consolidati"/>
      <sheetName val="Ammortamenti 2006"/>
      <sheetName val="2009 FORE (da schede)"/>
      <sheetName val="2009 BDG (da schede)"/>
      <sheetName val="2008"/>
      <sheetName val="CE SRG da SEM"/>
      <sheetName val="CE GNL da SEM"/>
      <sheetName val="CE Natura x eserc SRG"/>
      <sheetName val="CE Natura x eserc GNL"/>
      <sheetName val="RE114 SRG"/>
      <sheetName val="RE114 GNL"/>
      <sheetName val="RE114 REGOLATE"/>
      <sheetName val="TELCAV"/>
      <sheetName val="RE114 NON REG"/>
      <sheetName val="RE114 CENTRALI"/>
      <sheetName val="RE114 323052 man hw PROCUR"/>
      <sheetName val="RE114 spese trasferta"/>
      <sheetName val="Mercer SRG"/>
      <sheetName val="Mercer GNL"/>
      <sheetName val="SH200 Costi del personale"/>
      <sheetName val="SH300F"/>
      <sheetName val="CE111F 1°F"/>
      <sheetName val="CE111F 2°F"/>
      <sheetName val="Costo lavoro"/>
      <sheetName val="Oneri acc personale"/>
      <sheetName val="Materiali e manut"/>
      <sheetName val="Locazioni e noleggi - Automezzi"/>
      <sheetName val="Consul e prest - Isp Metanod"/>
      <sheetName val="Comunicazione x vdc"/>
      <sheetName val="Servizi ICT x vdc"/>
      <sheetName val="Assicurazioni"/>
      <sheetName val="Altri costi esterni A"/>
      <sheetName val="Altri costi esterni B"/>
      <sheetName val="Imposte indirette e tasse"/>
      <sheetName val="Calcolo COSTI VARIABILI"/>
      <sheetName val="Attività Non Regolate"/>
      <sheetName val="REPORT_PPT---&gt;"/>
      <sheetName val="COSTI FISSI CONTROLLABILI"/>
      <sheetName val="COSTO DEL PERSONALE Lordo"/>
      <sheetName val="ANALISI COSTO LAVORO LORDO"/>
      <sheetName val="ANALISI SERV RELATIVI AL PERS"/>
      <sheetName val="COSTI ESTERNI LORDI"/>
      <sheetName val="COSTI ESTERNI LORDI bis"/>
      <sheetName val="MATERIALI E MANUTENZIONI"/>
      <sheetName val="SERV AMM E ISPEZ SU METANODOTTI"/>
      <sheetName val="SERVIZI ICT"/>
      <sheetName val="LOCAZIONI - GEST AUTO"/>
      <sheetName val="ALTRE PREST ESTERNE"/>
      <sheetName val="COMUNICAZIONE"/>
      <sheetName val="ALTRI COSTI ESTERNI 1"/>
      <sheetName val="ALTRI COSTI ESTERNI 2"/>
      <sheetName val="ALTRI COSTI ESTERNI 3"/>
      <sheetName val="ALTRI COSTI ESTERNI 4"/>
      <sheetName val="ALTRI COSTI FISSI"/>
      <sheetName val="COSTI VARIABILI"/>
      <sheetName val="SPESE VIAGGIO E TRASF PER DIREZ"/>
      <sheetName val="Principali scosatementi vs bgt"/>
      <sheetName val="REPORT_EXE --&gt;"/>
      <sheetName val="E_DOMANDA VOLUMI"/>
      <sheetName val="E_CONT ECON CONSO (arrotondato)"/>
      <sheetName val="E_RICAVI"/>
      <sheetName val="E_COSTI OPERATIVI"/>
      <sheetName val="E_COSTI FISSI TOT_COSTO PERS"/>
      <sheetName val="E_DATI QUANT_COSTI VARIAB"/>
      <sheetName val="E_COSTO LAVORO LORDO"/>
      <sheetName val="E_ONERI ACCESSORI AL PERSONALE"/>
      <sheetName val="E_COSTI ESTERNI"/>
      <sheetName val="E_MATE E MANUT_PREST ESTERNE"/>
      <sheetName val="E_TELECOMUNICAZ"/>
      <sheetName val="E_SERV IT_ALTRI COSTI FISSI"/>
      <sheetName val="altre tavole EXE"/>
      <sheetName val="altre tavole EXE (2)"/>
      <sheetName val="INVEST"/>
      <sheetName val="E_BRIDGE_arrotondato"/>
    </sheetNames>
    <sheetDataSet>
      <sheetData sheetId="0" refreshError="1">
        <row r="2">
          <cell r="C2">
            <v>1000000</v>
          </cell>
        </row>
        <row r="8">
          <cell r="C8" t="str">
            <v>Cons 2008</v>
          </cell>
          <cell r="D8" t="str">
            <v>2° Fore 2009</v>
          </cell>
          <cell r="E8" t="str">
            <v>Bdg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ACQ"/>
      <sheetName val="ACQ (2)"/>
      <sheetName val="stampa"/>
      <sheetName val="trend_forecast"/>
      <sheetName val="anticip"/>
      <sheetName val="semestr."/>
      <sheetName val="TABELLE"/>
      <sheetName val="TABELLE PORT."/>
      <sheetName val="TABELLE 99"/>
      <sheetName val="acq_g_pp "/>
      <sheetName val="acq_glob"/>
      <sheetName val="acq_q_pp"/>
      <sheetName val="Foglio1"/>
      <sheetName val="acq_linee_p "/>
      <sheetName val="acq_q_pp 99"/>
      <sheetName val="acq_linee_p  99"/>
      <sheetName val="acq_quota"/>
      <sheetName val="BOT"/>
      <sheetName val="Italia"/>
      <sheetName val="Italia SOC. reg."/>
      <sheetName val="Italia SOC. spec"/>
      <sheetName val="Italia AMBIENTE"/>
      <sheetName val="Europa"/>
      <sheetName val="Overseas"/>
      <sheetName val="America"/>
      <sheetName val="Asia"/>
      <sheetName val="Africa"/>
      <sheetName val="BOT gest."/>
      <sheetName val="Grafico"/>
      <sheetName val="Graf linee prod. nov"/>
      <sheetName val="graf geo nov"/>
      <sheetName val="legenda"/>
      <sheetName val="acq_%"/>
      <sheetName val="Parametri"/>
      <sheetName val="CE"/>
      <sheetName val="Costo struttura"/>
      <sheetName val="Claims"/>
      <sheetName val="Investimenti"/>
      <sheetName val="Disinvestimenti"/>
      <sheetName val="Cashflow"/>
      <sheetName val="Crediti"/>
      <sheetName val="Stato Patrimoniale"/>
      <sheetName val="Person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"/>
      <sheetName val="GuV"/>
      <sheetName val="EÜ"/>
      <sheetName val="SOLVA"/>
      <sheetName val="Eigenmittel"/>
      <sheetName val="VISA"/>
      <sheetName val="SI"/>
      <sheetName val="WB"/>
      <sheetName val="Oper.Risiko"/>
      <sheetName val="Neubewertungsreserve"/>
      <sheetName val="aktuelle Ratings"/>
      <sheetName val="fremde issuer rating"/>
      <sheetName val="Haftrücklage"/>
      <sheetName val="Ratingverfahren"/>
      <sheetName val="Kreditrisikominderung"/>
      <sheetName val="Zuordnung-Gewichtung"/>
      <sheetName val="EÜ AUSSENDUNG"/>
      <sheetName val="KU"/>
      <sheetName val="CostIncome"/>
      <sheetName val="CashFlow"/>
      <sheetName val="ROI"/>
      <sheetName val="ROE"/>
      <sheetName val="BetriebsKZ"/>
      <sheetName val=".                              "/>
      <sheetName val="FehlerProtokoll"/>
      <sheetName val="Work"/>
      <sheetName val="Import Greko Plan"/>
      <sheetName val="Parameter"/>
      <sheetName val="Einstellungen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22-Abbey Lease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ENTRY"/>
      <sheetName val="IND_TRIM1"/>
      <sheetName val="IND_TRIM2"/>
      <sheetName val="IND_TRIM3"/>
      <sheetName val="IND_TRIM4"/>
      <sheetName val="DETT_TRIM1"/>
      <sheetName val="DETT_TRIM2"/>
      <sheetName val="DETT_TRIM3"/>
      <sheetName val="DETT_TRIM4"/>
      <sheetName val="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Notes"/>
      <sheetName val="Standards-Blank"/>
      <sheetName val="Standards-Sample"/>
      <sheetName val="1A Client Asset Code Summary"/>
      <sheetName val="1B Loc &amp; Client AC Summary"/>
      <sheetName val="1C DTBA AC Summary"/>
      <sheetName val="1D Loc &amp; DTBA AC Summary"/>
      <sheetName val="1E FA Record Summary"/>
      <sheetName val="1F Summary by Approach"/>
      <sheetName val="1G Reconciliation"/>
      <sheetName val="2A General Info"/>
      <sheetName val="3A FA Record"/>
      <sheetName val="4A Asset Code"/>
      <sheetName val="4B Lease Tabl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B10" t="str">
            <v>Input Client Name</v>
          </cell>
        </row>
        <row r="19">
          <cell r="B19">
            <v>41640</v>
          </cell>
        </row>
      </sheetData>
      <sheetData sheetId="13" refreshError="1">
        <row r="7">
          <cell r="C7" t="str">
            <v>[011.03.03.01]&gt;</v>
          </cell>
          <cell r="L7" t="str">
            <v>[011.03.03.01]&gt;</v>
          </cell>
        </row>
        <row r="8">
          <cell r="C8" t="str">
            <v>&gt;[011.03.02.06]</v>
          </cell>
          <cell r="L8" t="str">
            <v>&gt;[011.03.02.06], 
&gt;[011.03.02.11]</v>
          </cell>
          <cell r="O8" t="str">
            <v>&gt;[011.03.02.06], 
&gt;[011.03.02.11]</v>
          </cell>
          <cell r="V8" t="str">
            <v>&gt;[011.03.02.02], &gt;[011.03.02.03], &gt;[011.03.02.04], &gt;[011.03.02.05], &gt;[011.03.02.06], &gt;[011.03.02.07]</v>
          </cell>
          <cell r="BC8" t="str">
            <v>&gt;[011.03.02.02], &gt;[011.03.02.03], &gt;[011.03.02.04], &gt;[011.03.02.05], &gt;[011.03.02.06], &gt;[011.03.02.07], &gt;[011.03.02.08]</v>
          </cell>
          <cell r="BJ8" t="str">
            <v>&gt;[011.03.02.02], &gt;[011.03.02.03], &gt;[011.03.02.04], &gt;[011.03.02.05], &gt;[011.03.02.06], &gt;[011.03.02.07], [011.03.02.17]&gt;</v>
          </cell>
          <cell r="BM8" t="str">
            <v>&gt;[011.03.02.02], &gt;[011.03.02.03], &gt;[011.03.02.04], &gt;[011.03.02.05]</v>
          </cell>
          <cell r="BN8" t="str">
            <v>&gt;[011.03.02.02], &gt;[011.03.02.03], &gt;[011.03.02.04], &gt;[011.03.02.05]</v>
          </cell>
        </row>
        <row r="10">
          <cell r="C10" t="str">
            <v>Client
Location
Code</v>
          </cell>
          <cell r="L10" t="str">
            <v>Client
Asset
Code</v>
          </cell>
          <cell r="O10" t="str">
            <v>Concluding
DTBA
Asset
Code</v>
          </cell>
          <cell r="V10" t="str">
            <v>Acquisition
Cost Less
Excluded
Assets
(USD)</v>
          </cell>
          <cell r="BC10" t="str">
            <v>Net Book
Value Less 
Excluded
Assets
(USD)</v>
          </cell>
          <cell r="BF10" t="str">
            <v>Fair
Value
Decision
(1-6)</v>
          </cell>
          <cell r="BJ10" t="str">
            <v>Rounded
Concluded Fair Value (USD)</v>
          </cell>
          <cell r="BM10" t="str">
            <v>CRN
or RCN
(USD)</v>
          </cell>
          <cell r="BN10" t="str">
            <v>CRN-
or RCN
-Weighted
RUL
(USD)</v>
          </cell>
          <cell r="BO10" t="str">
            <v>CRN-
or RCN
-Weighted
Age
(USD)</v>
          </cell>
          <cell r="BQ10" t="str">
            <v>CRN-
or RCN
-Weighted
Book Life
(USD)</v>
          </cell>
        </row>
        <row r="11">
          <cell r="C11">
            <v>10</v>
          </cell>
          <cell r="L11" t="str">
            <v>BBL</v>
          </cell>
          <cell r="O11" t="str">
            <v>MME</v>
          </cell>
          <cell r="V11">
            <v>3185</v>
          </cell>
          <cell r="BC11">
            <v>0</v>
          </cell>
          <cell r="BF11">
            <v>1</v>
          </cell>
          <cell r="BJ11">
            <v>200</v>
          </cell>
          <cell r="BM11">
            <v>6722.220501077587</v>
          </cell>
          <cell r="BN11">
            <v>6722.220501077587</v>
          </cell>
          <cell r="BO11">
            <v>215111.05603448278</v>
          </cell>
          <cell r="BQ11">
            <v>20166.661503232761</v>
          </cell>
        </row>
        <row r="12">
          <cell r="C12">
            <v>10</v>
          </cell>
          <cell r="L12" t="str">
            <v>BBL</v>
          </cell>
          <cell r="O12" t="str">
            <v>MME</v>
          </cell>
          <cell r="V12">
            <v>22977</v>
          </cell>
          <cell r="BC12">
            <v>0</v>
          </cell>
          <cell r="BF12">
            <v>1</v>
          </cell>
          <cell r="BJ12">
            <v>1500</v>
          </cell>
          <cell r="BM12">
            <v>48494.964035560348</v>
          </cell>
          <cell r="BN12">
            <v>48494.964035560348</v>
          </cell>
          <cell r="BO12">
            <v>1503343.8851023708</v>
          </cell>
          <cell r="BQ12">
            <v>145484.89210668104</v>
          </cell>
        </row>
        <row r="13">
          <cell r="C13">
            <v>10</v>
          </cell>
          <cell r="L13" t="str">
            <v>BBL</v>
          </cell>
          <cell r="O13" t="str">
            <v>MME</v>
          </cell>
          <cell r="V13">
            <v>9943</v>
          </cell>
          <cell r="BC13">
            <v>0</v>
          </cell>
          <cell r="BF13">
            <v>1</v>
          </cell>
          <cell r="BJ13">
            <v>700</v>
          </cell>
          <cell r="BM13">
            <v>17574.378680203044</v>
          </cell>
          <cell r="BN13">
            <v>17574.378680203044</v>
          </cell>
          <cell r="BO13">
            <v>421785.08832487307</v>
          </cell>
          <cell r="BQ13">
            <v>52723.136040609133</v>
          </cell>
        </row>
        <row r="14">
          <cell r="C14">
            <v>10</v>
          </cell>
          <cell r="L14" t="str">
            <v>BBL</v>
          </cell>
          <cell r="O14" t="str">
            <v>MME</v>
          </cell>
          <cell r="V14">
            <v>16471</v>
          </cell>
          <cell r="BC14">
            <v>0</v>
          </cell>
          <cell r="BF14">
            <v>1</v>
          </cell>
          <cell r="BJ14">
            <v>1200</v>
          </cell>
          <cell r="BM14">
            <v>27795.81033925687</v>
          </cell>
          <cell r="BN14">
            <v>27795.81033925687</v>
          </cell>
          <cell r="BO14">
            <v>611507.82746365119</v>
          </cell>
          <cell r="BQ14">
            <v>416937.15508885303</v>
          </cell>
        </row>
        <row r="15">
          <cell r="C15">
            <v>10</v>
          </cell>
          <cell r="L15" t="str">
            <v>BBL</v>
          </cell>
          <cell r="O15" t="str">
            <v>MME</v>
          </cell>
          <cell r="V15">
            <v>9580</v>
          </cell>
          <cell r="BC15">
            <v>106.79</v>
          </cell>
          <cell r="BF15">
            <v>1</v>
          </cell>
          <cell r="BJ15">
            <v>750</v>
          </cell>
          <cell r="BM15">
            <v>15972.443072994256</v>
          </cell>
          <cell r="BN15">
            <v>15972.443072994256</v>
          </cell>
          <cell r="BO15">
            <v>335421.30453287938</v>
          </cell>
          <cell r="BQ15">
            <v>239586.64609491383</v>
          </cell>
        </row>
        <row r="16">
          <cell r="C16">
            <v>10</v>
          </cell>
          <cell r="L16" t="str">
            <v>BBL</v>
          </cell>
          <cell r="O16" t="str">
            <v>MME</v>
          </cell>
          <cell r="V16">
            <v>550.12</v>
          </cell>
          <cell r="BC16">
            <v>0</v>
          </cell>
          <cell r="BF16">
            <v>1</v>
          </cell>
          <cell r="BJ16">
            <v>60</v>
          </cell>
          <cell r="BM16">
            <v>794.9672858065112</v>
          </cell>
          <cell r="BN16">
            <v>794.9672858065112</v>
          </cell>
          <cell r="BO16">
            <v>10334.574715484645</v>
          </cell>
          <cell r="BQ16">
            <v>2384.9018574195334</v>
          </cell>
        </row>
        <row r="17">
          <cell r="C17">
            <v>10</v>
          </cell>
          <cell r="L17" t="str">
            <v>BBL</v>
          </cell>
          <cell r="O17" t="str">
            <v>MME</v>
          </cell>
          <cell r="V17">
            <v>593.26</v>
          </cell>
          <cell r="BC17">
            <v>0</v>
          </cell>
          <cell r="BF17">
            <v>1</v>
          </cell>
          <cell r="BJ17">
            <v>70</v>
          </cell>
          <cell r="BM17">
            <v>850.17294128406797</v>
          </cell>
          <cell r="BN17">
            <v>850.17294128406797</v>
          </cell>
          <cell r="BO17">
            <v>10202.075295408817</v>
          </cell>
          <cell r="BQ17">
            <v>2550.5188238522042</v>
          </cell>
        </row>
        <row r="18">
          <cell r="C18">
            <v>10</v>
          </cell>
          <cell r="L18" t="str">
            <v>BBL</v>
          </cell>
          <cell r="O18" t="str">
            <v>MME</v>
          </cell>
          <cell r="V18">
            <v>5465.15</v>
          </cell>
          <cell r="BC18">
            <v>0.01</v>
          </cell>
          <cell r="BF18">
            <v>1</v>
          </cell>
          <cell r="BJ18">
            <v>600</v>
          </cell>
          <cell r="BM18">
            <v>7831.8488522041334</v>
          </cell>
          <cell r="BN18">
            <v>7831.8488522041334</v>
          </cell>
          <cell r="BO18">
            <v>93982.186226449601</v>
          </cell>
          <cell r="BQ18">
            <v>23495.5465566124</v>
          </cell>
        </row>
        <row r="19">
          <cell r="C19">
            <v>10</v>
          </cell>
          <cell r="L19" t="str">
            <v>BBL</v>
          </cell>
          <cell r="O19" t="str">
            <v>MME</v>
          </cell>
          <cell r="V19">
            <v>6849.47</v>
          </cell>
          <cell r="BC19">
            <v>0</v>
          </cell>
          <cell r="BF19">
            <v>1</v>
          </cell>
          <cell r="BJ19">
            <v>750</v>
          </cell>
          <cell r="BM19">
            <v>9815.6525910005494</v>
          </cell>
          <cell r="BN19">
            <v>9815.6525910005494</v>
          </cell>
          <cell r="BO19">
            <v>117787.83109200659</v>
          </cell>
          <cell r="BQ19">
            <v>29446.957773001646</v>
          </cell>
        </row>
        <row r="20">
          <cell r="C20">
            <v>10</v>
          </cell>
          <cell r="L20" t="str">
            <v>BBL</v>
          </cell>
          <cell r="O20" t="str">
            <v>MME</v>
          </cell>
          <cell r="V20">
            <v>327.8</v>
          </cell>
          <cell r="BC20">
            <v>0</v>
          </cell>
          <cell r="BF20">
            <v>1</v>
          </cell>
          <cell r="BJ20">
            <v>40</v>
          </cell>
          <cell r="BM20">
            <v>469.75472837022136</v>
          </cell>
          <cell r="BN20">
            <v>469.75472837022136</v>
          </cell>
          <cell r="BO20">
            <v>5637.0567404426565</v>
          </cell>
          <cell r="BQ20">
            <v>1409.2641851106641</v>
          </cell>
        </row>
        <row r="21">
          <cell r="C21">
            <v>10</v>
          </cell>
          <cell r="L21" t="str">
            <v>BBL</v>
          </cell>
          <cell r="O21" t="str">
            <v>MME</v>
          </cell>
          <cell r="V21">
            <v>39749.589999999997</v>
          </cell>
          <cell r="BC21">
            <v>0.01</v>
          </cell>
          <cell r="BF21">
            <v>1</v>
          </cell>
          <cell r="BJ21">
            <v>4400</v>
          </cell>
          <cell r="BM21">
            <v>56963.263737881833</v>
          </cell>
          <cell r="BN21">
            <v>56963.263737881833</v>
          </cell>
          <cell r="BO21">
            <v>683559.16485458193</v>
          </cell>
          <cell r="BQ21">
            <v>170889.79121364548</v>
          </cell>
        </row>
        <row r="22">
          <cell r="C22">
            <v>10</v>
          </cell>
          <cell r="L22" t="str">
            <v>BBL</v>
          </cell>
          <cell r="O22" t="str">
            <v>MME</v>
          </cell>
          <cell r="V22">
            <v>72205.64</v>
          </cell>
          <cell r="BC22">
            <v>0</v>
          </cell>
          <cell r="BF22">
            <v>1</v>
          </cell>
          <cell r="BJ22">
            <v>8000</v>
          </cell>
          <cell r="BM22">
            <v>103474.49910005488</v>
          </cell>
          <cell r="BN22">
            <v>103474.49910005488</v>
          </cell>
          <cell r="BO22">
            <v>1241693.9892006586</v>
          </cell>
          <cell r="BQ22">
            <v>310423.49730016466</v>
          </cell>
        </row>
        <row r="23">
          <cell r="C23">
            <v>10</v>
          </cell>
          <cell r="L23" t="str">
            <v>BBL</v>
          </cell>
          <cell r="O23" t="str">
            <v>MME</v>
          </cell>
          <cell r="V23">
            <v>38132.97</v>
          </cell>
          <cell r="BC23">
            <v>0.01</v>
          </cell>
          <cell r="BF23">
            <v>1</v>
          </cell>
          <cell r="BJ23">
            <v>4200</v>
          </cell>
          <cell r="BM23">
            <v>54646.561819096394</v>
          </cell>
          <cell r="BN23">
            <v>54646.561819096394</v>
          </cell>
          <cell r="BO23">
            <v>655758.74182915676</v>
          </cell>
          <cell r="BQ23">
            <v>163939.68545728919</v>
          </cell>
        </row>
        <row r="24">
          <cell r="C24">
            <v>10</v>
          </cell>
          <cell r="L24" t="str">
            <v>BBL</v>
          </cell>
          <cell r="O24" t="str">
            <v>MME</v>
          </cell>
          <cell r="V24">
            <v>16945.830000000002</v>
          </cell>
          <cell r="BC24">
            <v>5164.1400000000003</v>
          </cell>
          <cell r="BF24">
            <v>1</v>
          </cell>
          <cell r="BJ24">
            <v>2000</v>
          </cell>
          <cell r="BM24">
            <v>24138.564570000006</v>
          </cell>
          <cell r="BN24">
            <v>24138.564570000006</v>
          </cell>
          <cell r="BO24">
            <v>265524.21027000004</v>
          </cell>
          <cell r="BQ24">
            <v>72415.693710000021</v>
          </cell>
        </row>
        <row r="25">
          <cell r="C25">
            <v>10</v>
          </cell>
          <cell r="L25" t="str">
            <v>BBL</v>
          </cell>
          <cell r="O25" t="str">
            <v>MME</v>
          </cell>
          <cell r="V25">
            <v>28542.57</v>
          </cell>
          <cell r="BC25">
            <v>8698.2000000000007</v>
          </cell>
          <cell r="BF25">
            <v>1</v>
          </cell>
          <cell r="BJ25">
            <v>3400</v>
          </cell>
          <cell r="BM25">
            <v>40657.59357545455</v>
          </cell>
          <cell r="BN25">
            <v>40657.59357545455</v>
          </cell>
          <cell r="BO25">
            <v>447233.52933000005</v>
          </cell>
          <cell r="BQ25">
            <v>121972.78072636365</v>
          </cell>
        </row>
        <row r="26">
          <cell r="C26">
            <v>10</v>
          </cell>
          <cell r="L26" t="str">
            <v>BBL</v>
          </cell>
          <cell r="O26" t="str">
            <v>MME</v>
          </cell>
          <cell r="V26">
            <v>608.62</v>
          </cell>
          <cell r="BC26">
            <v>185.48</v>
          </cell>
          <cell r="BF26">
            <v>1</v>
          </cell>
          <cell r="BJ26">
            <v>70</v>
          </cell>
          <cell r="BM26">
            <v>866.95152545454562</v>
          </cell>
          <cell r="BN26">
            <v>866.95152545454562</v>
          </cell>
          <cell r="BO26">
            <v>9536.4667800000025</v>
          </cell>
          <cell r="BQ26">
            <v>2600.8545763636366</v>
          </cell>
        </row>
        <row r="27">
          <cell r="C27">
            <v>10</v>
          </cell>
          <cell r="L27" t="str">
            <v>BBL</v>
          </cell>
          <cell r="O27" t="str">
            <v>MME</v>
          </cell>
          <cell r="V27">
            <v>10802.13</v>
          </cell>
          <cell r="BC27">
            <v>3291.89</v>
          </cell>
          <cell r="BF27">
            <v>1</v>
          </cell>
          <cell r="BJ27">
            <v>1300</v>
          </cell>
          <cell r="BM27">
            <v>15387.14317909091</v>
          </cell>
          <cell r="BN27">
            <v>15387.14317909091</v>
          </cell>
          <cell r="BO27">
            <v>169258.57497000002</v>
          </cell>
          <cell r="BQ27">
            <v>46161.429537272728</v>
          </cell>
        </row>
        <row r="28">
          <cell r="C28">
            <v>10</v>
          </cell>
          <cell r="L28" t="str">
            <v>BBL</v>
          </cell>
          <cell r="O28" t="str">
            <v>MME</v>
          </cell>
          <cell r="V28">
            <v>6098.59</v>
          </cell>
          <cell r="BC28">
            <v>3889.52</v>
          </cell>
          <cell r="BF28">
            <v>1</v>
          </cell>
          <cell r="BJ28">
            <v>800</v>
          </cell>
          <cell r="BM28">
            <v>8542.714706776329</v>
          </cell>
          <cell r="BN28">
            <v>8542.714706776329</v>
          </cell>
          <cell r="BO28">
            <v>85427.14706776329</v>
          </cell>
          <cell r="BQ28">
            <v>25628.144120328987</v>
          </cell>
        </row>
        <row r="29">
          <cell r="C29">
            <v>10</v>
          </cell>
          <cell r="L29" t="str">
            <v>BBL</v>
          </cell>
          <cell r="O29" t="str">
            <v>MME</v>
          </cell>
          <cell r="V29">
            <v>15134.2</v>
          </cell>
          <cell r="BC29">
            <v>9652.19</v>
          </cell>
          <cell r="BF29">
            <v>1</v>
          </cell>
          <cell r="BJ29">
            <v>1900</v>
          </cell>
          <cell r="BM29">
            <v>21199.515447881284</v>
          </cell>
          <cell r="BN29">
            <v>21199.515447881284</v>
          </cell>
          <cell r="BO29">
            <v>211995.15447881282</v>
          </cell>
          <cell r="BQ29">
            <v>63598.546343643851</v>
          </cell>
        </row>
        <row r="30">
          <cell r="C30">
            <v>10</v>
          </cell>
          <cell r="L30" t="str">
            <v>BBL</v>
          </cell>
          <cell r="O30" t="str">
            <v>MME</v>
          </cell>
          <cell r="V30">
            <v>18776.28</v>
          </cell>
          <cell r="BC30">
            <v>11975.02</v>
          </cell>
          <cell r="BF30">
            <v>1</v>
          </cell>
          <cell r="BJ30">
            <v>2400</v>
          </cell>
          <cell r="BM30">
            <v>26301.227545145717</v>
          </cell>
          <cell r="BN30">
            <v>26301.227545145717</v>
          </cell>
          <cell r="BO30">
            <v>263012.27545145719</v>
          </cell>
          <cell r="BQ30">
            <v>78903.682635437144</v>
          </cell>
        </row>
        <row r="31">
          <cell r="C31">
            <v>10</v>
          </cell>
          <cell r="L31" t="str">
            <v>BBL</v>
          </cell>
          <cell r="O31" t="str">
            <v>MME</v>
          </cell>
          <cell r="V31">
            <v>11649.32</v>
          </cell>
          <cell r="BC31">
            <v>7429.63</v>
          </cell>
          <cell r="BF31">
            <v>1</v>
          </cell>
          <cell r="BJ31">
            <v>1500</v>
          </cell>
          <cell r="BM31">
            <v>16318.00420883247</v>
          </cell>
          <cell r="BN31">
            <v>16318.00420883247</v>
          </cell>
          <cell r="BO31">
            <v>163180.0420883247</v>
          </cell>
          <cell r="BQ31">
            <v>48954.01262649741</v>
          </cell>
        </row>
        <row r="32">
          <cell r="C32">
            <v>10</v>
          </cell>
          <cell r="L32" t="str">
            <v>BBL</v>
          </cell>
          <cell r="O32" t="str">
            <v>MME</v>
          </cell>
          <cell r="V32">
            <v>88258.72</v>
          </cell>
          <cell r="BC32">
            <v>56289.09</v>
          </cell>
          <cell r="BF32">
            <v>1</v>
          </cell>
          <cell r="BJ32">
            <v>11000</v>
          </cell>
          <cell r="BM32">
            <v>123630.06290720544</v>
          </cell>
          <cell r="BN32">
            <v>123630.06290720544</v>
          </cell>
          <cell r="BO32">
            <v>1236300.6290720545</v>
          </cell>
          <cell r="BQ32">
            <v>370890.18872161634</v>
          </cell>
        </row>
        <row r="33">
          <cell r="C33">
            <v>10</v>
          </cell>
          <cell r="L33" t="str">
            <v>BBL</v>
          </cell>
          <cell r="O33" t="str">
            <v>MME</v>
          </cell>
          <cell r="V33">
            <v>18555.96</v>
          </cell>
          <cell r="BC33">
            <v>11834.5</v>
          </cell>
          <cell r="BF33">
            <v>1</v>
          </cell>
          <cell r="BJ33">
            <v>2400</v>
          </cell>
          <cell r="BM33">
            <v>25992.610159127482</v>
          </cell>
          <cell r="BN33">
            <v>25992.610159127482</v>
          </cell>
          <cell r="BO33">
            <v>259926.10159127481</v>
          </cell>
          <cell r="BQ33">
            <v>77977.830477382449</v>
          </cell>
        </row>
        <row r="34">
          <cell r="C34">
            <v>10</v>
          </cell>
          <cell r="L34" t="str">
            <v>BBL</v>
          </cell>
          <cell r="O34" t="str">
            <v>MME</v>
          </cell>
          <cell r="V34">
            <v>2327.9899999999998</v>
          </cell>
          <cell r="BC34">
            <v>1484.73</v>
          </cell>
          <cell r="BF34">
            <v>1</v>
          </cell>
          <cell r="BJ34">
            <v>300</v>
          </cell>
          <cell r="BM34">
            <v>3260.9758010012515</v>
          </cell>
          <cell r="BN34">
            <v>3260.9758010012515</v>
          </cell>
          <cell r="BO34">
            <v>32609.758010012516</v>
          </cell>
          <cell r="BQ34">
            <v>9782.9274030037541</v>
          </cell>
        </row>
        <row r="35">
          <cell r="C35">
            <v>10</v>
          </cell>
          <cell r="L35" t="str">
            <v>BBL</v>
          </cell>
          <cell r="O35" t="str">
            <v>MME</v>
          </cell>
          <cell r="V35">
            <v>44841.38</v>
          </cell>
          <cell r="BC35">
            <v>29826.07</v>
          </cell>
          <cell r="BF35">
            <v>1</v>
          </cell>
          <cell r="BJ35">
            <v>5750</v>
          </cell>
          <cell r="BM35">
            <v>62812.40686751296</v>
          </cell>
          <cell r="BN35">
            <v>62812.40686751296</v>
          </cell>
          <cell r="BO35">
            <v>628124.06867512956</v>
          </cell>
          <cell r="BQ35">
            <v>188437.22060253887</v>
          </cell>
        </row>
        <row r="36">
          <cell r="C36">
            <v>10</v>
          </cell>
          <cell r="L36" t="str">
            <v>BBL</v>
          </cell>
          <cell r="O36" t="str">
            <v>MME</v>
          </cell>
          <cell r="V36">
            <v>38957.03</v>
          </cell>
          <cell r="BC36">
            <v>24845.77</v>
          </cell>
          <cell r="BF36">
            <v>1</v>
          </cell>
          <cell r="BJ36">
            <v>5000</v>
          </cell>
          <cell r="BM36">
            <v>54569.792872340426</v>
          </cell>
          <cell r="BN36">
            <v>54569.792872340426</v>
          </cell>
          <cell r="BO36">
            <v>545697.9287234043</v>
          </cell>
          <cell r="BQ36">
            <v>163709.37861702128</v>
          </cell>
        </row>
        <row r="37">
          <cell r="C37">
            <v>10</v>
          </cell>
          <cell r="L37" t="str">
            <v>BBL</v>
          </cell>
          <cell r="O37" t="str">
            <v>MME</v>
          </cell>
          <cell r="V37">
            <v>90807.21</v>
          </cell>
          <cell r="BC37">
            <v>57914.45</v>
          </cell>
          <cell r="BF37">
            <v>1</v>
          </cell>
          <cell r="BJ37">
            <v>11500</v>
          </cell>
          <cell r="BM37">
            <v>127199.90823261222</v>
          </cell>
          <cell r="BN37">
            <v>127199.90823261222</v>
          </cell>
          <cell r="BO37">
            <v>1271999.0823261221</v>
          </cell>
          <cell r="BQ37">
            <v>381599.72469783667</v>
          </cell>
        </row>
        <row r="38">
          <cell r="C38">
            <v>10</v>
          </cell>
          <cell r="L38" t="str">
            <v>BBL</v>
          </cell>
          <cell r="O38" t="str">
            <v>MME</v>
          </cell>
          <cell r="V38">
            <v>13852.75</v>
          </cell>
          <cell r="BC38">
            <v>8834.92</v>
          </cell>
          <cell r="BF38">
            <v>1</v>
          </cell>
          <cell r="BJ38">
            <v>1800</v>
          </cell>
          <cell r="BM38">
            <v>19404.500245843021</v>
          </cell>
          <cell r="BN38">
            <v>19404.500245843021</v>
          </cell>
          <cell r="BO38">
            <v>194045.00245843022</v>
          </cell>
          <cell r="BQ38">
            <v>58213.500737529059</v>
          </cell>
        </row>
        <row r="39">
          <cell r="C39">
            <v>10</v>
          </cell>
          <cell r="L39" t="str">
            <v>BBL</v>
          </cell>
          <cell r="O39" t="str">
            <v>MME</v>
          </cell>
          <cell r="V39">
            <v>62178.48</v>
          </cell>
          <cell r="BC39">
            <v>39655.800000000003</v>
          </cell>
          <cell r="BF39">
            <v>1</v>
          </cell>
          <cell r="BJ39">
            <v>8000</v>
          </cell>
          <cell r="BM39">
            <v>87097.675944931179</v>
          </cell>
          <cell r="BN39">
            <v>87097.675944931179</v>
          </cell>
          <cell r="BO39">
            <v>870976.75944931176</v>
          </cell>
          <cell r="BQ39">
            <v>261293.02783479355</v>
          </cell>
        </row>
        <row r="40">
          <cell r="C40">
            <v>10</v>
          </cell>
          <cell r="L40" t="str">
            <v>BBL</v>
          </cell>
          <cell r="O40" t="str">
            <v>MME</v>
          </cell>
          <cell r="V40">
            <v>115119.42</v>
          </cell>
          <cell r="BC40">
            <v>73420.14</v>
          </cell>
          <cell r="BF40">
            <v>1</v>
          </cell>
          <cell r="BJ40">
            <v>14500</v>
          </cell>
          <cell r="BM40">
            <v>161255.6939013052</v>
          </cell>
          <cell r="BN40">
            <v>161255.6939013052</v>
          </cell>
          <cell r="BO40">
            <v>1612556.939013052</v>
          </cell>
          <cell r="BQ40">
            <v>483767.08170391561</v>
          </cell>
        </row>
        <row r="41">
          <cell r="C41">
            <v>10</v>
          </cell>
          <cell r="L41" t="str">
            <v>BBL</v>
          </cell>
          <cell r="O41" t="str">
            <v>MME</v>
          </cell>
          <cell r="V41">
            <v>66131.100000000006</v>
          </cell>
          <cell r="BC41">
            <v>42176.68</v>
          </cell>
          <cell r="BF41">
            <v>1</v>
          </cell>
          <cell r="BJ41">
            <v>8500</v>
          </cell>
          <cell r="BM41">
            <v>92634.382790988748</v>
          </cell>
          <cell r="BN41">
            <v>92634.382790988748</v>
          </cell>
          <cell r="BO41">
            <v>926343.82790988754</v>
          </cell>
          <cell r="BQ41">
            <v>277903.14837296621</v>
          </cell>
        </row>
        <row r="42">
          <cell r="C42">
            <v>10</v>
          </cell>
          <cell r="L42" t="str">
            <v>BBL</v>
          </cell>
          <cell r="O42" t="str">
            <v>MME</v>
          </cell>
          <cell r="V42">
            <v>31021.03</v>
          </cell>
          <cell r="BC42">
            <v>19784.400000000001</v>
          </cell>
          <cell r="BF42">
            <v>1</v>
          </cell>
          <cell r="BJ42">
            <v>4000</v>
          </cell>
          <cell r="BM42">
            <v>43453.291531378512</v>
          </cell>
          <cell r="BN42">
            <v>43453.291531378512</v>
          </cell>
          <cell r="BO42">
            <v>434532.91531378514</v>
          </cell>
          <cell r="BQ42">
            <v>130359.87459413553</v>
          </cell>
        </row>
        <row r="43">
          <cell r="C43">
            <v>10</v>
          </cell>
          <cell r="L43" t="str">
            <v>BBL</v>
          </cell>
          <cell r="O43" t="str">
            <v>MME</v>
          </cell>
          <cell r="V43">
            <v>118264.82</v>
          </cell>
          <cell r="BC43">
            <v>75426.2</v>
          </cell>
          <cell r="BF43">
            <v>1</v>
          </cell>
          <cell r="BJ43">
            <v>15000</v>
          </cell>
          <cell r="BM43">
            <v>165661.67214196318</v>
          </cell>
          <cell r="BN43">
            <v>165661.67214196318</v>
          </cell>
          <cell r="BO43">
            <v>1656616.7214196317</v>
          </cell>
          <cell r="BQ43">
            <v>496985.01642588957</v>
          </cell>
        </row>
        <row r="44">
          <cell r="C44">
            <v>10</v>
          </cell>
          <cell r="L44" t="str">
            <v>BBL</v>
          </cell>
          <cell r="O44" t="str">
            <v>MME</v>
          </cell>
          <cell r="V44">
            <v>43111.15</v>
          </cell>
          <cell r="BC44">
            <v>27495.16</v>
          </cell>
          <cell r="BF44">
            <v>1</v>
          </cell>
          <cell r="BJ44">
            <v>5500</v>
          </cell>
          <cell r="BM44">
            <v>60388.754635258367</v>
          </cell>
          <cell r="BN44">
            <v>60388.754635258367</v>
          </cell>
          <cell r="BO44">
            <v>603887.54635258368</v>
          </cell>
          <cell r="BQ44">
            <v>181166.26390577509</v>
          </cell>
        </row>
        <row r="45">
          <cell r="C45">
            <v>10</v>
          </cell>
          <cell r="L45" t="str">
            <v>BBL</v>
          </cell>
          <cell r="O45" t="str">
            <v>MME</v>
          </cell>
          <cell r="V45">
            <v>304836.3</v>
          </cell>
          <cell r="BC45">
            <v>194416.58</v>
          </cell>
          <cell r="BF45">
            <v>1</v>
          </cell>
          <cell r="BJ45">
            <v>39000</v>
          </cell>
          <cell r="BM45">
            <v>427005.18368496338</v>
          </cell>
          <cell r="BN45">
            <v>427005.18368496338</v>
          </cell>
          <cell r="BO45">
            <v>4270051.8368496336</v>
          </cell>
          <cell r="BQ45">
            <v>1281015.5510548903</v>
          </cell>
        </row>
        <row r="46">
          <cell r="C46">
            <v>10</v>
          </cell>
          <cell r="L46" t="str">
            <v>BBL</v>
          </cell>
          <cell r="O46" t="str">
            <v>MME</v>
          </cell>
          <cell r="V46">
            <v>95394.92</v>
          </cell>
          <cell r="BC46">
            <v>60840.38</v>
          </cell>
          <cell r="BF46">
            <v>1</v>
          </cell>
          <cell r="BJ46">
            <v>12000</v>
          </cell>
          <cell r="BM46">
            <v>133626.22934739853</v>
          </cell>
          <cell r="BN46">
            <v>133626.22934739853</v>
          </cell>
          <cell r="BO46">
            <v>1336262.2934739853</v>
          </cell>
          <cell r="BQ46">
            <v>400878.68804219563</v>
          </cell>
        </row>
        <row r="47">
          <cell r="C47">
            <v>10</v>
          </cell>
          <cell r="L47" t="str">
            <v>BBL</v>
          </cell>
          <cell r="O47" t="str">
            <v>MME</v>
          </cell>
          <cell r="V47">
            <v>26100</v>
          </cell>
          <cell r="BC47">
            <v>20428.57</v>
          </cell>
          <cell r="BF47">
            <v>1</v>
          </cell>
          <cell r="BJ47">
            <v>3400</v>
          </cell>
          <cell r="BM47">
            <v>36560.066154121225</v>
          </cell>
          <cell r="BN47">
            <v>36560.066154121225</v>
          </cell>
          <cell r="BO47">
            <v>365600.66154121223</v>
          </cell>
          <cell r="BQ47">
            <v>182800.33077060612</v>
          </cell>
        </row>
        <row r="48">
          <cell r="C48">
            <v>10</v>
          </cell>
          <cell r="L48" t="str">
            <v>BBL</v>
          </cell>
          <cell r="O48" t="str">
            <v>MME</v>
          </cell>
          <cell r="V48">
            <v>40950</v>
          </cell>
          <cell r="BC48">
            <v>38214.019999999997</v>
          </cell>
          <cell r="BF48">
            <v>1</v>
          </cell>
          <cell r="BJ48">
            <v>5500</v>
          </cell>
          <cell r="BM48">
            <v>55443.32066015726</v>
          </cell>
          <cell r="BN48">
            <v>55443.32066015726</v>
          </cell>
          <cell r="BO48">
            <v>498989.88594141533</v>
          </cell>
          <cell r="BQ48">
            <v>277216.60330078629</v>
          </cell>
        </row>
        <row r="49">
          <cell r="C49">
            <v>10</v>
          </cell>
          <cell r="L49" t="str">
            <v>BBL</v>
          </cell>
          <cell r="O49" t="str">
            <v>MME</v>
          </cell>
          <cell r="V49">
            <v>8524.39</v>
          </cell>
          <cell r="BC49">
            <v>8049.52</v>
          </cell>
          <cell r="BF49">
            <v>1</v>
          </cell>
          <cell r="BJ49">
            <v>1200</v>
          </cell>
          <cell r="BM49">
            <v>11541.403863302514</v>
          </cell>
          <cell r="BN49">
            <v>11541.403863302514</v>
          </cell>
          <cell r="BO49">
            <v>103872.63476972263</v>
          </cell>
          <cell r="BQ49">
            <v>34624.211589907543</v>
          </cell>
        </row>
        <row r="50">
          <cell r="C50">
            <v>10</v>
          </cell>
          <cell r="L50" t="str">
            <v>BBL</v>
          </cell>
          <cell r="O50" t="str">
            <v>MME</v>
          </cell>
          <cell r="V50">
            <v>40423.5</v>
          </cell>
          <cell r="BC50">
            <v>38171.599999999999</v>
          </cell>
          <cell r="BF50">
            <v>1</v>
          </cell>
          <cell r="BJ50">
            <v>5500</v>
          </cell>
          <cell r="BM50">
            <v>54730.477965955244</v>
          </cell>
          <cell r="BN50">
            <v>54730.477965955244</v>
          </cell>
          <cell r="BO50">
            <v>492574.30169359723</v>
          </cell>
          <cell r="BQ50">
            <v>164191.43389786573</v>
          </cell>
        </row>
        <row r="51">
          <cell r="C51">
            <v>10</v>
          </cell>
          <cell r="L51" t="str">
            <v>BBL</v>
          </cell>
          <cell r="O51" t="str">
            <v>MME</v>
          </cell>
          <cell r="V51">
            <v>40448.370000000003</v>
          </cell>
          <cell r="BC51">
            <v>38195.08</v>
          </cell>
          <cell r="BF51">
            <v>1</v>
          </cell>
          <cell r="BJ51">
            <v>5500</v>
          </cell>
          <cell r="BM51">
            <v>54764.150136524673</v>
          </cell>
          <cell r="BN51">
            <v>54764.150136524673</v>
          </cell>
          <cell r="BO51">
            <v>492877.35122872208</v>
          </cell>
          <cell r="BQ51">
            <v>164292.45040957403</v>
          </cell>
        </row>
        <row r="52">
          <cell r="C52">
            <v>10</v>
          </cell>
          <cell r="L52" t="str">
            <v>BBL</v>
          </cell>
          <cell r="O52" t="str">
            <v>MME</v>
          </cell>
          <cell r="V52">
            <v>112013.27</v>
          </cell>
          <cell r="BC52">
            <v>105773.26</v>
          </cell>
          <cell r="BF52">
            <v>1</v>
          </cell>
          <cell r="BJ52">
            <v>15000</v>
          </cell>
          <cell r="BM52">
            <v>151657.81799274174</v>
          </cell>
          <cell r="BN52">
            <v>151657.81799274174</v>
          </cell>
          <cell r="BO52">
            <v>1364920.3619346756</v>
          </cell>
          <cell r="BQ52">
            <v>454973.45397822524</v>
          </cell>
        </row>
        <row r="53">
          <cell r="C53">
            <v>10</v>
          </cell>
          <cell r="L53" t="str">
            <v>BBL</v>
          </cell>
          <cell r="O53" t="str">
            <v>MME</v>
          </cell>
          <cell r="V53">
            <v>14728.46</v>
          </cell>
          <cell r="BC53">
            <v>13907.97</v>
          </cell>
          <cell r="BF53">
            <v>1</v>
          </cell>
          <cell r="BJ53">
            <v>2000</v>
          </cell>
          <cell r="BM53">
            <v>19941.263262766784</v>
          </cell>
          <cell r="BN53">
            <v>19941.263262766784</v>
          </cell>
          <cell r="BO53">
            <v>179471.36936490107</v>
          </cell>
          <cell r="BQ53">
            <v>59823.789788300353</v>
          </cell>
        </row>
        <row r="54">
          <cell r="C54">
            <v>10</v>
          </cell>
          <cell r="L54" t="str">
            <v>BBL</v>
          </cell>
          <cell r="O54" t="str">
            <v>MME</v>
          </cell>
          <cell r="V54">
            <v>59167.26</v>
          </cell>
          <cell r="BC54">
            <v>55871.18</v>
          </cell>
          <cell r="BF54">
            <v>1</v>
          </cell>
          <cell r="BJ54">
            <v>8000</v>
          </cell>
          <cell r="BM54">
            <v>80108.165293355225</v>
          </cell>
          <cell r="BN54">
            <v>80108.165293355225</v>
          </cell>
          <cell r="BO54">
            <v>720973.48764019704</v>
          </cell>
          <cell r="BQ54">
            <v>240324.49588006566</v>
          </cell>
        </row>
        <row r="55">
          <cell r="C55">
            <v>10</v>
          </cell>
          <cell r="L55" t="str">
            <v>BBL</v>
          </cell>
          <cell r="O55" t="str">
            <v>MME</v>
          </cell>
          <cell r="V55">
            <v>137243.35999999999</v>
          </cell>
          <cell r="BC55">
            <v>129597.84</v>
          </cell>
          <cell r="BF55">
            <v>1</v>
          </cell>
          <cell r="BJ55">
            <v>18500</v>
          </cell>
          <cell r="BM55">
            <v>185817.52422362394</v>
          </cell>
          <cell r="BN55">
            <v>185817.52422362394</v>
          </cell>
          <cell r="BO55">
            <v>1672357.7180126156</v>
          </cell>
          <cell r="BQ55">
            <v>557452.57267087186</v>
          </cell>
        </row>
        <row r="56">
          <cell r="C56">
            <v>10</v>
          </cell>
          <cell r="L56" t="str">
            <v>BBL</v>
          </cell>
          <cell r="O56" t="str">
            <v>MME</v>
          </cell>
          <cell r="V56">
            <v>74438.7</v>
          </cell>
          <cell r="BC56">
            <v>70291.89</v>
          </cell>
          <cell r="BF56">
            <v>1</v>
          </cell>
          <cell r="BJ56">
            <v>10000</v>
          </cell>
          <cell r="BM56">
            <v>100784.58397131253</v>
          </cell>
          <cell r="BN56">
            <v>100784.58397131253</v>
          </cell>
          <cell r="BO56">
            <v>907061.25574181275</v>
          </cell>
          <cell r="BQ56">
            <v>302353.75191393762</v>
          </cell>
        </row>
        <row r="57">
          <cell r="C57">
            <v>10</v>
          </cell>
          <cell r="L57" t="str">
            <v>BBL</v>
          </cell>
          <cell r="O57" t="str">
            <v>MME</v>
          </cell>
          <cell r="V57">
            <v>29687.49</v>
          </cell>
          <cell r="BC57">
            <v>28033.67</v>
          </cell>
          <cell r="BF57">
            <v>1</v>
          </cell>
          <cell r="BJ57">
            <v>4000</v>
          </cell>
          <cell r="BM57">
            <v>40194.701530286016</v>
          </cell>
          <cell r="BN57">
            <v>40194.701530286016</v>
          </cell>
          <cell r="BO57">
            <v>361752.31377257413</v>
          </cell>
          <cell r="BQ57">
            <v>120584.10459085804</v>
          </cell>
        </row>
        <row r="58">
          <cell r="C58">
            <v>10</v>
          </cell>
          <cell r="L58" t="str">
            <v>BBL</v>
          </cell>
          <cell r="O58" t="str">
            <v>MME</v>
          </cell>
          <cell r="V58">
            <v>226052.69</v>
          </cell>
          <cell r="BC58">
            <v>213459.8</v>
          </cell>
          <cell r="BF58">
            <v>1</v>
          </cell>
          <cell r="BJ58">
            <v>31000</v>
          </cell>
          <cell r="BM58">
            <v>306058.89567182236</v>
          </cell>
          <cell r="BN58">
            <v>306058.89567182236</v>
          </cell>
          <cell r="BO58">
            <v>2754530.061046401</v>
          </cell>
          <cell r="BQ58">
            <v>918176.68701546709</v>
          </cell>
        </row>
        <row r="59">
          <cell r="C59">
            <v>10</v>
          </cell>
          <cell r="L59" t="str">
            <v>BBL</v>
          </cell>
          <cell r="O59" t="str">
            <v>MME</v>
          </cell>
          <cell r="V59">
            <v>38855.61</v>
          </cell>
          <cell r="BC59">
            <v>36691.050000000003</v>
          </cell>
          <cell r="BF59">
            <v>1</v>
          </cell>
          <cell r="BJ59">
            <v>5250</v>
          </cell>
          <cell r="BM59">
            <v>52607.668978657224</v>
          </cell>
          <cell r="BN59">
            <v>52607.668978657224</v>
          </cell>
          <cell r="BO59">
            <v>473469.02080791502</v>
          </cell>
          <cell r="BQ59">
            <v>157823.00693597167</v>
          </cell>
        </row>
        <row r="60">
          <cell r="C60">
            <v>10</v>
          </cell>
          <cell r="L60" t="str">
            <v>BBL</v>
          </cell>
          <cell r="O60" t="str">
            <v>MME</v>
          </cell>
          <cell r="V60">
            <v>313106.24</v>
          </cell>
          <cell r="BC60">
            <v>295663.78999999998</v>
          </cell>
          <cell r="BF60">
            <v>1</v>
          </cell>
          <cell r="BJ60">
            <v>42000</v>
          </cell>
          <cell r="BM60">
            <v>423923.06874276331</v>
          </cell>
          <cell r="BN60">
            <v>423923.06874276331</v>
          </cell>
          <cell r="BO60">
            <v>3815307.6186848697</v>
          </cell>
          <cell r="BQ60">
            <v>1271769.20622829</v>
          </cell>
        </row>
        <row r="61">
          <cell r="C61">
            <v>10</v>
          </cell>
          <cell r="L61" t="str">
            <v>BBL</v>
          </cell>
          <cell r="O61" t="str">
            <v>MME</v>
          </cell>
          <cell r="V61">
            <v>105872.26</v>
          </cell>
          <cell r="BC61">
            <v>99974.35</v>
          </cell>
          <cell r="BF61">
            <v>1</v>
          </cell>
          <cell r="BJ61">
            <v>14500</v>
          </cell>
          <cell r="BM61">
            <v>143343.33724531237</v>
          </cell>
          <cell r="BN61">
            <v>143343.33724531237</v>
          </cell>
          <cell r="BO61">
            <v>1290090.0352078113</v>
          </cell>
          <cell r="BQ61">
            <v>430030.01173593709</v>
          </cell>
        </row>
        <row r="62">
          <cell r="C62">
            <v>10</v>
          </cell>
          <cell r="L62" t="str">
            <v>BLD</v>
          </cell>
          <cell r="O62" t="str">
            <v>BLD</v>
          </cell>
          <cell r="V62">
            <v>11666980</v>
          </cell>
          <cell r="BC62">
            <v>8232420.4500000002</v>
          </cell>
          <cell r="BF62">
            <v>1</v>
          </cell>
          <cell r="BJ62">
            <v>10625000</v>
          </cell>
          <cell r="BM62">
            <v>23608320.678400911</v>
          </cell>
          <cell r="BN62">
            <v>424949772.21121639</v>
          </cell>
          <cell r="BO62">
            <v>519383054.92482007</v>
          </cell>
          <cell r="BQ62">
            <v>1062374430.528041</v>
          </cell>
        </row>
        <row r="63">
          <cell r="C63">
            <v>10</v>
          </cell>
          <cell r="L63" t="str">
            <v>BLD</v>
          </cell>
          <cell r="O63" t="str">
            <v>BLD</v>
          </cell>
          <cell r="V63">
            <v>1983247</v>
          </cell>
          <cell r="BC63">
            <v>1399409.91</v>
          </cell>
          <cell r="BF63">
            <v>1</v>
          </cell>
          <cell r="BJ63">
            <v>1800000</v>
          </cell>
          <cell r="BM63">
            <v>4013132.0324948332</v>
          </cell>
          <cell r="BN63">
            <v>72236376.584906995</v>
          </cell>
          <cell r="BO63">
            <v>88288904.714886338</v>
          </cell>
          <cell r="BQ63">
            <v>180590941.46226749</v>
          </cell>
        </row>
        <row r="64">
          <cell r="C64">
            <v>10</v>
          </cell>
          <cell r="L64" t="str">
            <v>BLD</v>
          </cell>
          <cell r="O64" t="str">
            <v>BLD</v>
          </cell>
          <cell r="V64">
            <v>259135</v>
          </cell>
          <cell r="BC64">
            <v>182858.14</v>
          </cell>
          <cell r="BF64">
            <v>1</v>
          </cell>
          <cell r="BJ64">
            <v>235000</v>
          </cell>
          <cell r="BM64">
            <v>524363.81814294867</v>
          </cell>
          <cell r="BN64">
            <v>9438548.7265730761</v>
          </cell>
          <cell r="BO64">
            <v>11536003.999144871</v>
          </cell>
          <cell r="BQ64">
            <v>23596371.816432692</v>
          </cell>
        </row>
        <row r="65">
          <cell r="C65">
            <v>10</v>
          </cell>
          <cell r="L65" t="str">
            <v>BLD</v>
          </cell>
          <cell r="O65" t="str">
            <v>BLD</v>
          </cell>
          <cell r="V65">
            <v>32353</v>
          </cell>
          <cell r="BC65">
            <v>22999.200000000001</v>
          </cell>
          <cell r="BF65">
            <v>1</v>
          </cell>
          <cell r="BJ65">
            <v>29000</v>
          </cell>
          <cell r="BM65">
            <v>64433.706550708375</v>
          </cell>
          <cell r="BN65">
            <v>1159806.7179127508</v>
          </cell>
          <cell r="BO65">
            <v>1417541.5441155843</v>
          </cell>
          <cell r="BQ65">
            <v>2899516.7947818767</v>
          </cell>
        </row>
        <row r="66">
          <cell r="C66">
            <v>10</v>
          </cell>
          <cell r="L66" t="str">
            <v>BLD</v>
          </cell>
          <cell r="O66" t="str">
            <v>BLD</v>
          </cell>
          <cell r="V66">
            <v>63568</v>
          </cell>
          <cell r="BC66">
            <v>45188</v>
          </cell>
          <cell r="BF66">
            <v>1</v>
          </cell>
          <cell r="BJ66">
            <v>57500</v>
          </cell>
          <cell r="BM66">
            <v>126600.99088231169</v>
          </cell>
          <cell r="BN66">
            <v>2278817.8358816104</v>
          </cell>
          <cell r="BO66">
            <v>2785221.7994108573</v>
          </cell>
          <cell r="BQ66">
            <v>5697044.5897040255</v>
          </cell>
        </row>
        <row r="67">
          <cell r="C67">
            <v>10</v>
          </cell>
          <cell r="L67" t="str">
            <v>BLD</v>
          </cell>
          <cell r="O67" t="str">
            <v>BLD</v>
          </cell>
          <cell r="V67">
            <v>15017</v>
          </cell>
          <cell r="BC67">
            <v>10918.04</v>
          </cell>
          <cell r="BF67">
            <v>1</v>
          </cell>
          <cell r="BJ67">
            <v>14000</v>
          </cell>
          <cell r="BM67">
            <v>29907.612007294152</v>
          </cell>
          <cell r="BN67">
            <v>568244.62813858886</v>
          </cell>
          <cell r="BO67">
            <v>628059.85215317714</v>
          </cell>
          <cell r="BQ67">
            <v>1345842.5403282368</v>
          </cell>
        </row>
        <row r="68">
          <cell r="C68">
            <v>10</v>
          </cell>
          <cell r="L68" t="str">
            <v>BLD</v>
          </cell>
          <cell r="O68" t="str">
            <v>BLD</v>
          </cell>
          <cell r="V68">
            <v>3500</v>
          </cell>
          <cell r="BC68">
            <v>2630.25</v>
          </cell>
          <cell r="BF68">
            <v>1</v>
          </cell>
          <cell r="BJ68">
            <v>3200</v>
          </cell>
          <cell r="BM68">
            <v>6737.5771134160395</v>
          </cell>
          <cell r="BN68">
            <v>128013.96515490476</v>
          </cell>
          <cell r="BO68">
            <v>141489.11938173682</v>
          </cell>
          <cell r="BQ68">
            <v>303190.97010372177</v>
          </cell>
        </row>
        <row r="69">
          <cell r="C69">
            <v>10</v>
          </cell>
          <cell r="L69" t="str">
            <v>BLD</v>
          </cell>
          <cell r="O69" t="str">
            <v>BLD</v>
          </cell>
          <cell r="V69">
            <v>579538</v>
          </cell>
          <cell r="BC69">
            <v>408525.75</v>
          </cell>
          <cell r="BF69">
            <v>1</v>
          </cell>
          <cell r="BJ69">
            <v>530000</v>
          </cell>
          <cell r="BM69">
            <v>1172704.4144516496</v>
          </cell>
          <cell r="BN69">
            <v>21108679.460129693</v>
          </cell>
          <cell r="BO69">
            <v>25799497.117936291</v>
          </cell>
          <cell r="BQ69">
            <v>52771698.650324233</v>
          </cell>
        </row>
        <row r="70">
          <cell r="C70">
            <v>10</v>
          </cell>
          <cell r="L70" t="str">
            <v>BLD</v>
          </cell>
          <cell r="O70" t="str">
            <v>BLD</v>
          </cell>
          <cell r="V70">
            <v>512687</v>
          </cell>
          <cell r="BC70">
            <v>361791.85</v>
          </cell>
          <cell r="BF70">
            <v>1</v>
          </cell>
          <cell r="BJ70">
            <v>470000</v>
          </cell>
          <cell r="BM70">
            <v>1037430.3464690372</v>
          </cell>
          <cell r="BN70">
            <v>18673746.23644267</v>
          </cell>
          <cell r="BO70">
            <v>22823467.622318819</v>
          </cell>
          <cell r="BQ70">
            <v>46684365.591106676</v>
          </cell>
        </row>
        <row r="71">
          <cell r="C71">
            <v>10</v>
          </cell>
          <cell r="L71" t="str">
            <v>BLD</v>
          </cell>
          <cell r="O71" t="str">
            <v>BLD</v>
          </cell>
          <cell r="V71">
            <v>1489323</v>
          </cell>
          <cell r="BC71">
            <v>1050892.1599999999</v>
          </cell>
          <cell r="BF71">
            <v>1</v>
          </cell>
          <cell r="BJ71">
            <v>1350000</v>
          </cell>
          <cell r="BM71">
            <v>3013668.9166963585</v>
          </cell>
          <cell r="BN71">
            <v>54246040.500534452</v>
          </cell>
          <cell r="BO71">
            <v>66300716.167319886</v>
          </cell>
          <cell r="BQ71">
            <v>135615101.25133613</v>
          </cell>
        </row>
        <row r="72">
          <cell r="C72">
            <v>10</v>
          </cell>
          <cell r="L72" t="str">
            <v>BLD</v>
          </cell>
          <cell r="O72" t="str">
            <v>BLD</v>
          </cell>
          <cell r="V72">
            <v>325738</v>
          </cell>
          <cell r="BC72">
            <v>229859.08</v>
          </cell>
          <cell r="BF72">
            <v>1</v>
          </cell>
          <cell r="BJ72">
            <v>300000</v>
          </cell>
          <cell r="BM72">
            <v>659136.05415805592</v>
          </cell>
          <cell r="BN72">
            <v>11864448.974845007</v>
          </cell>
          <cell r="BO72">
            <v>14500993.19147723</v>
          </cell>
          <cell r="BQ72">
            <v>29661122.437112518</v>
          </cell>
        </row>
        <row r="73">
          <cell r="C73">
            <v>10</v>
          </cell>
          <cell r="L73" t="str">
            <v>BLD</v>
          </cell>
          <cell r="O73" t="str">
            <v>BLD</v>
          </cell>
          <cell r="V73">
            <v>57483</v>
          </cell>
          <cell r="BC73">
            <v>40582.800000000003</v>
          </cell>
          <cell r="BF73">
            <v>1</v>
          </cell>
          <cell r="BJ73">
            <v>52500</v>
          </cell>
          <cell r="BM73">
            <v>116317.77011330434</v>
          </cell>
          <cell r="BN73">
            <v>2093719.8620394783</v>
          </cell>
          <cell r="BO73">
            <v>2558990.9424926955</v>
          </cell>
          <cell r="BQ73">
            <v>5234299.6550986953</v>
          </cell>
        </row>
        <row r="74">
          <cell r="C74">
            <v>10</v>
          </cell>
          <cell r="L74" t="str">
            <v>BLD</v>
          </cell>
          <cell r="O74" t="str">
            <v>BLD</v>
          </cell>
          <cell r="V74">
            <v>610262</v>
          </cell>
          <cell r="BC74">
            <v>430634.68</v>
          </cell>
          <cell r="BF74">
            <v>1</v>
          </cell>
          <cell r="BJ74">
            <v>560000</v>
          </cell>
          <cell r="BM74">
            <v>1234874.9199743462</v>
          </cell>
          <cell r="BN74">
            <v>22227748.55953823</v>
          </cell>
          <cell r="BO74">
            <v>27167248.239435617</v>
          </cell>
          <cell r="BQ74">
            <v>55569371.398845576</v>
          </cell>
        </row>
        <row r="75">
          <cell r="C75">
            <v>10</v>
          </cell>
          <cell r="L75" t="str">
            <v>BLD</v>
          </cell>
          <cell r="O75" t="str">
            <v>BLD</v>
          </cell>
          <cell r="V75">
            <v>586732</v>
          </cell>
          <cell r="BC75">
            <v>414018.5</v>
          </cell>
          <cell r="BF75">
            <v>1</v>
          </cell>
          <cell r="BJ75">
            <v>530000</v>
          </cell>
          <cell r="BM75">
            <v>1187261.5885412954</v>
          </cell>
          <cell r="BN75">
            <v>21370708.593743317</v>
          </cell>
          <cell r="BO75">
            <v>26119754.947908498</v>
          </cell>
          <cell r="BQ75">
            <v>53426771.484358296</v>
          </cell>
        </row>
        <row r="76">
          <cell r="C76">
            <v>10</v>
          </cell>
          <cell r="L76" t="str">
            <v>BLD</v>
          </cell>
          <cell r="O76" t="str">
            <v>BLD</v>
          </cell>
          <cell r="V76">
            <v>46395</v>
          </cell>
          <cell r="BC76">
            <v>32981.050000000003</v>
          </cell>
          <cell r="BF76">
            <v>1</v>
          </cell>
          <cell r="BJ76">
            <v>42000</v>
          </cell>
          <cell r="BM76">
            <v>92399.524477486324</v>
          </cell>
          <cell r="BN76">
            <v>1663191.4405947537</v>
          </cell>
          <cell r="BO76">
            <v>2032789.5385046992</v>
          </cell>
          <cell r="BQ76">
            <v>4157978.6014868845</v>
          </cell>
        </row>
        <row r="77">
          <cell r="C77">
            <v>10</v>
          </cell>
          <cell r="L77" t="str">
            <v>BLD</v>
          </cell>
          <cell r="O77" t="str">
            <v>BLD</v>
          </cell>
          <cell r="V77">
            <v>57007</v>
          </cell>
          <cell r="BC77">
            <v>40143.120000000003</v>
          </cell>
          <cell r="BF77">
            <v>1</v>
          </cell>
          <cell r="BJ77">
            <v>52500</v>
          </cell>
          <cell r="BM77">
            <v>115354.5764982541</v>
          </cell>
          <cell r="BN77">
            <v>2076382.3769685738</v>
          </cell>
          <cell r="BO77">
            <v>2537800.6829615901</v>
          </cell>
          <cell r="BQ77">
            <v>5190955.9424214344</v>
          </cell>
        </row>
        <row r="78">
          <cell r="C78">
            <v>10</v>
          </cell>
          <cell r="L78" t="str">
            <v>BLD</v>
          </cell>
          <cell r="O78" t="str">
            <v>BLD</v>
          </cell>
          <cell r="V78">
            <v>403559</v>
          </cell>
          <cell r="BC78">
            <v>287018.64</v>
          </cell>
          <cell r="BF78">
            <v>1</v>
          </cell>
          <cell r="BJ78">
            <v>360000</v>
          </cell>
          <cell r="BM78">
            <v>803721.5152195259</v>
          </cell>
          <cell r="BN78">
            <v>14466987.273951467</v>
          </cell>
          <cell r="BO78">
            <v>17681873.334829569</v>
          </cell>
          <cell r="BQ78">
            <v>36167468.184878662</v>
          </cell>
        </row>
        <row r="79">
          <cell r="C79">
            <v>10</v>
          </cell>
          <cell r="L79" t="str">
            <v>BLD</v>
          </cell>
          <cell r="O79" t="str">
            <v>BLD</v>
          </cell>
          <cell r="V79">
            <v>44456</v>
          </cell>
          <cell r="BC79">
            <v>31385.67</v>
          </cell>
          <cell r="BF79">
            <v>1</v>
          </cell>
          <cell r="BJ79">
            <v>40000</v>
          </cell>
          <cell r="BM79">
            <v>89957.427207297078</v>
          </cell>
          <cell r="BN79">
            <v>1619233.6897313474</v>
          </cell>
          <cell r="BO79">
            <v>1979063.3985605356</v>
          </cell>
          <cell r="BQ79">
            <v>4048084.2243283684</v>
          </cell>
        </row>
        <row r="80">
          <cell r="C80">
            <v>10</v>
          </cell>
          <cell r="L80" t="str">
            <v>BLD</v>
          </cell>
          <cell r="O80" t="str">
            <v>BLD</v>
          </cell>
          <cell r="V80">
            <v>9068</v>
          </cell>
          <cell r="BC80">
            <v>6703.1</v>
          </cell>
          <cell r="BF80">
            <v>1</v>
          </cell>
          <cell r="BJ80">
            <v>8250</v>
          </cell>
          <cell r="BM80">
            <v>17456.099789844757</v>
          </cell>
          <cell r="BN80">
            <v>331665.89600705035</v>
          </cell>
          <cell r="BO80">
            <v>366578.09558673989</v>
          </cell>
          <cell r="BQ80">
            <v>785524.49054301402</v>
          </cell>
        </row>
        <row r="81">
          <cell r="C81">
            <v>10</v>
          </cell>
          <cell r="L81" t="str">
            <v>BLD</v>
          </cell>
          <cell r="O81" t="str">
            <v>BLD</v>
          </cell>
          <cell r="V81">
            <v>3965</v>
          </cell>
          <cell r="BC81">
            <v>2943.65</v>
          </cell>
          <cell r="BF81">
            <v>1</v>
          </cell>
          <cell r="BJ81">
            <v>3600</v>
          </cell>
          <cell r="BM81">
            <v>7632.7123584841711</v>
          </cell>
          <cell r="BN81">
            <v>145021.53481119926</v>
          </cell>
          <cell r="BO81">
            <v>160286.95952816759</v>
          </cell>
          <cell r="BQ81">
            <v>343472.05613178771</v>
          </cell>
        </row>
        <row r="82">
          <cell r="C82">
            <v>10</v>
          </cell>
          <cell r="L82" t="str">
            <v>BLD</v>
          </cell>
          <cell r="O82" t="str">
            <v>BLD</v>
          </cell>
          <cell r="V82">
            <v>112877</v>
          </cell>
          <cell r="BC82">
            <v>82608.78</v>
          </cell>
          <cell r="BF82">
            <v>1</v>
          </cell>
          <cell r="BJ82">
            <v>105000</v>
          </cell>
          <cell r="BM82">
            <v>224803.99018095105</v>
          </cell>
          <cell r="BN82">
            <v>4271275.81343807</v>
          </cell>
          <cell r="BO82">
            <v>4720883.7937999722</v>
          </cell>
          <cell r="BQ82">
            <v>10116179.558142798</v>
          </cell>
        </row>
        <row r="83">
          <cell r="C83">
            <v>10</v>
          </cell>
          <cell r="L83" t="str">
            <v>BLD</v>
          </cell>
          <cell r="O83" t="str">
            <v>BLD</v>
          </cell>
          <cell r="V83">
            <v>30210</v>
          </cell>
          <cell r="BC83">
            <v>25953.11</v>
          </cell>
          <cell r="BF83">
            <v>1</v>
          </cell>
          <cell r="BJ83">
            <v>32000</v>
          </cell>
          <cell r="BM83">
            <v>51007.442026400284</v>
          </cell>
          <cell r="BN83">
            <v>1275186.0506600072</v>
          </cell>
          <cell r="BO83">
            <v>765111.6303960043</v>
          </cell>
          <cell r="BQ83">
            <v>2295334.8911880129</v>
          </cell>
        </row>
        <row r="84">
          <cell r="C84">
            <v>10</v>
          </cell>
          <cell r="L84" t="str">
            <v>BLD</v>
          </cell>
          <cell r="O84" t="str">
            <v>BLD</v>
          </cell>
          <cell r="V84">
            <v>8821</v>
          </cell>
          <cell r="BC84">
            <v>6554.36</v>
          </cell>
          <cell r="BF84">
            <v>1</v>
          </cell>
          <cell r="BJ84">
            <v>8000</v>
          </cell>
          <cell r="BM84">
            <v>16980.619347840824</v>
          </cell>
          <cell r="BN84">
            <v>322631.76760897564</v>
          </cell>
          <cell r="BO84">
            <v>356593.00630465732</v>
          </cell>
          <cell r="BQ84">
            <v>764127.8706528371</v>
          </cell>
        </row>
        <row r="85">
          <cell r="C85">
            <v>10</v>
          </cell>
          <cell r="L85" t="str">
            <v>BLD</v>
          </cell>
          <cell r="O85" t="str">
            <v>BLD</v>
          </cell>
          <cell r="V85">
            <v>6291</v>
          </cell>
          <cell r="BC85">
            <v>4929.3999999999996</v>
          </cell>
          <cell r="BF85">
            <v>1</v>
          </cell>
          <cell r="BJ85">
            <v>6000</v>
          </cell>
          <cell r="BM85">
            <v>11340.013711673966</v>
          </cell>
          <cell r="BN85">
            <v>238140.28794515328</v>
          </cell>
          <cell r="BO85">
            <v>215460.26052180535</v>
          </cell>
          <cell r="BQ85">
            <v>510300.61702532845</v>
          </cell>
        </row>
        <row r="86">
          <cell r="C86">
            <v>10</v>
          </cell>
          <cell r="L86" t="str">
            <v>BLD</v>
          </cell>
          <cell r="O86" t="str">
            <v>BLD</v>
          </cell>
          <cell r="V86">
            <v>16864</v>
          </cell>
          <cell r="BC86">
            <v>12353.24</v>
          </cell>
          <cell r="BF86">
            <v>1</v>
          </cell>
          <cell r="BJ86">
            <v>16000</v>
          </cell>
          <cell r="BM86">
            <v>33586.067050077152</v>
          </cell>
          <cell r="BN86">
            <v>638135.27395146585</v>
          </cell>
          <cell r="BO86">
            <v>705307.40805162024</v>
          </cell>
          <cell r="BQ86">
            <v>1511373.0172534718</v>
          </cell>
        </row>
        <row r="87">
          <cell r="C87">
            <v>10</v>
          </cell>
          <cell r="L87" t="str">
            <v>BLD</v>
          </cell>
          <cell r="O87" t="str">
            <v>BLD</v>
          </cell>
          <cell r="V87">
            <v>32372</v>
          </cell>
          <cell r="BC87">
            <v>26291.22</v>
          </cell>
          <cell r="BF87">
            <v>1</v>
          </cell>
          <cell r="BJ87">
            <v>32000</v>
          </cell>
          <cell r="BM87">
            <v>57560.132247964932</v>
          </cell>
          <cell r="BN87">
            <v>1266322.9094552286</v>
          </cell>
          <cell r="BO87">
            <v>1036082.3804633687</v>
          </cell>
          <cell r="BQ87">
            <v>2590205.951158422</v>
          </cell>
        </row>
        <row r="88">
          <cell r="C88">
            <v>10</v>
          </cell>
          <cell r="L88" t="str">
            <v>BLD</v>
          </cell>
          <cell r="O88" t="str">
            <v>BLD</v>
          </cell>
          <cell r="V88">
            <v>32069</v>
          </cell>
          <cell r="BC88">
            <v>26036.78</v>
          </cell>
          <cell r="BF88">
            <v>1</v>
          </cell>
          <cell r="BJ88">
            <v>31000</v>
          </cell>
          <cell r="BM88">
            <v>57021.372824045087</v>
          </cell>
          <cell r="BN88">
            <v>1254470.202128992</v>
          </cell>
          <cell r="BO88">
            <v>1026384.7108328115</v>
          </cell>
          <cell r="BQ88">
            <v>2565961.7770820288</v>
          </cell>
        </row>
        <row r="89">
          <cell r="C89">
            <v>10</v>
          </cell>
          <cell r="L89" t="str">
            <v>BLD</v>
          </cell>
          <cell r="O89" t="str">
            <v>BLD</v>
          </cell>
          <cell r="V89">
            <v>40661</v>
          </cell>
          <cell r="BC89">
            <v>35706.53</v>
          </cell>
          <cell r="BF89">
            <v>1</v>
          </cell>
          <cell r="BJ89">
            <v>42000</v>
          </cell>
          <cell r="BM89">
            <v>66902.87147989338</v>
          </cell>
          <cell r="BN89">
            <v>1672571.7869973346</v>
          </cell>
          <cell r="BO89">
            <v>1003543.0721984007</v>
          </cell>
          <cell r="BQ89">
            <v>3010629.2165952022</v>
          </cell>
        </row>
        <row r="90">
          <cell r="C90">
            <v>10</v>
          </cell>
          <cell r="L90" t="str">
            <v>BLD</v>
          </cell>
          <cell r="O90" t="str">
            <v>BLD</v>
          </cell>
          <cell r="V90">
            <v>3698</v>
          </cell>
          <cell r="BC90">
            <v>3310.93</v>
          </cell>
          <cell r="BF90">
            <v>1</v>
          </cell>
          <cell r="BJ90">
            <v>3800</v>
          </cell>
          <cell r="BM90">
            <v>5807.9871681415934</v>
          </cell>
          <cell r="BN90">
            <v>151007.66637168144</v>
          </cell>
          <cell r="BO90">
            <v>81311.820353982301</v>
          </cell>
          <cell r="BQ90">
            <v>261359.42256637171</v>
          </cell>
        </row>
        <row r="91">
          <cell r="C91">
            <v>10</v>
          </cell>
          <cell r="L91" t="str">
            <v>CE</v>
          </cell>
          <cell r="O91" t="str">
            <v>C</v>
          </cell>
          <cell r="V91">
            <v>3998</v>
          </cell>
          <cell r="BC91">
            <v>0</v>
          </cell>
          <cell r="BF91">
            <v>1</v>
          </cell>
          <cell r="BJ91">
            <v>90</v>
          </cell>
          <cell r="BM91">
            <v>1308.4363636363637</v>
          </cell>
          <cell r="BN91">
            <v>1308.4363636363637</v>
          </cell>
          <cell r="BO91">
            <v>18318.109090909093</v>
          </cell>
          <cell r="BQ91">
            <v>3925.3090909090911</v>
          </cell>
        </row>
        <row r="92">
          <cell r="C92">
            <v>10</v>
          </cell>
          <cell r="L92" t="str">
            <v>CE</v>
          </cell>
          <cell r="O92" t="str">
            <v>C</v>
          </cell>
          <cell r="V92">
            <v>4715</v>
          </cell>
          <cell r="BC92">
            <v>0</v>
          </cell>
          <cell r="BF92">
            <v>1</v>
          </cell>
          <cell r="BJ92">
            <v>80</v>
          </cell>
          <cell r="BM92">
            <v>1333.4473197781886</v>
          </cell>
          <cell r="BN92">
            <v>1333.4473197781886</v>
          </cell>
          <cell r="BO92">
            <v>20001.709796672829</v>
          </cell>
          <cell r="BQ92">
            <v>4000.3419593345657</v>
          </cell>
        </row>
        <row r="93">
          <cell r="C93">
            <v>10</v>
          </cell>
          <cell r="L93" t="str">
            <v>CE</v>
          </cell>
          <cell r="O93" t="str">
            <v>C</v>
          </cell>
          <cell r="V93">
            <v>1430</v>
          </cell>
          <cell r="BC93">
            <v>0</v>
          </cell>
          <cell r="BF93">
            <v>1</v>
          </cell>
          <cell r="BJ93">
            <v>30</v>
          </cell>
          <cell r="BM93">
            <v>404.41774491682077</v>
          </cell>
          <cell r="BN93">
            <v>404.41774491682077</v>
          </cell>
          <cell r="BO93">
            <v>6066.2661737523113</v>
          </cell>
          <cell r="BQ93">
            <v>1213.2532347504623</v>
          </cell>
        </row>
        <row r="94">
          <cell r="C94">
            <v>10</v>
          </cell>
          <cell r="L94" t="str">
            <v>CE</v>
          </cell>
          <cell r="O94" t="str">
            <v>C</v>
          </cell>
          <cell r="V94">
            <v>2921</v>
          </cell>
          <cell r="BC94">
            <v>0</v>
          </cell>
          <cell r="BF94">
            <v>1</v>
          </cell>
          <cell r="BJ94">
            <v>50</v>
          </cell>
          <cell r="BM94">
            <v>826.0868761552681</v>
          </cell>
          <cell r="BN94">
            <v>826.0868761552681</v>
          </cell>
          <cell r="BO94">
            <v>12391.303142329021</v>
          </cell>
          <cell r="BQ94">
            <v>2478.2606284658041</v>
          </cell>
        </row>
        <row r="95">
          <cell r="C95">
            <v>10</v>
          </cell>
          <cell r="L95" t="str">
            <v>CE</v>
          </cell>
          <cell r="O95" t="str">
            <v>C</v>
          </cell>
          <cell r="V95">
            <v>2739</v>
          </cell>
          <cell r="BC95">
            <v>0</v>
          </cell>
          <cell r="BF95">
            <v>1</v>
          </cell>
          <cell r="BJ95">
            <v>50</v>
          </cell>
          <cell r="BM95">
            <v>774.61552680221814</v>
          </cell>
          <cell r="BN95">
            <v>774.61552680221814</v>
          </cell>
          <cell r="BO95">
            <v>11619.232902033273</v>
          </cell>
          <cell r="BQ95">
            <v>2323.8465804066545</v>
          </cell>
        </row>
        <row r="96">
          <cell r="C96">
            <v>10</v>
          </cell>
          <cell r="L96" t="str">
            <v>CE</v>
          </cell>
          <cell r="O96" t="str">
            <v>C</v>
          </cell>
          <cell r="V96">
            <v>2385</v>
          </cell>
          <cell r="BC96">
            <v>0</v>
          </cell>
          <cell r="BF96">
            <v>1</v>
          </cell>
          <cell r="BJ96">
            <v>40</v>
          </cell>
          <cell r="BM96">
            <v>674.50092421441786</v>
          </cell>
          <cell r="BN96">
            <v>674.50092421441786</v>
          </cell>
          <cell r="BO96">
            <v>10117.513863216267</v>
          </cell>
          <cell r="BQ96">
            <v>2023.5027726432536</v>
          </cell>
        </row>
        <row r="97">
          <cell r="C97">
            <v>10</v>
          </cell>
          <cell r="L97" t="str">
            <v>CE</v>
          </cell>
          <cell r="O97" t="str">
            <v>C</v>
          </cell>
          <cell r="V97">
            <v>10613</v>
          </cell>
          <cell r="BC97">
            <v>0</v>
          </cell>
          <cell r="BF97">
            <v>1</v>
          </cell>
          <cell r="BJ97">
            <v>200</v>
          </cell>
          <cell r="BM97">
            <v>3473.3454545454547</v>
          </cell>
          <cell r="BN97">
            <v>3473.3454545454547</v>
          </cell>
          <cell r="BO97">
            <v>52100.181818181823</v>
          </cell>
          <cell r="BQ97">
            <v>10420.036363636364</v>
          </cell>
        </row>
        <row r="98">
          <cell r="C98">
            <v>10</v>
          </cell>
          <cell r="L98" t="str">
            <v>CE</v>
          </cell>
          <cell r="O98" t="str">
            <v>C</v>
          </cell>
          <cell r="V98">
            <v>4291</v>
          </cell>
          <cell r="BC98">
            <v>0</v>
          </cell>
          <cell r="BF98">
            <v>1</v>
          </cell>
          <cell r="BJ98">
            <v>80</v>
          </cell>
          <cell r="BM98">
            <v>1213.5360443622922</v>
          </cell>
          <cell r="BN98">
            <v>1213.5360443622922</v>
          </cell>
          <cell r="BO98">
            <v>18203.040665434382</v>
          </cell>
          <cell r="BQ98">
            <v>3640.6081330868765</v>
          </cell>
        </row>
        <row r="99">
          <cell r="C99">
            <v>10</v>
          </cell>
          <cell r="L99" t="str">
            <v>CE</v>
          </cell>
          <cell r="O99" t="str">
            <v>C</v>
          </cell>
          <cell r="V99">
            <v>1302</v>
          </cell>
          <cell r="BC99">
            <v>0</v>
          </cell>
          <cell r="BF99">
            <v>1</v>
          </cell>
          <cell r="BJ99">
            <v>20</v>
          </cell>
          <cell r="BM99">
            <v>368.21811460258783</v>
          </cell>
          <cell r="BN99">
            <v>368.21811460258783</v>
          </cell>
          <cell r="BO99">
            <v>5523.2717190388175</v>
          </cell>
          <cell r="BQ99">
            <v>1104.6543438077636</v>
          </cell>
        </row>
        <row r="100">
          <cell r="C100">
            <v>10</v>
          </cell>
          <cell r="L100" t="str">
            <v>CE</v>
          </cell>
          <cell r="O100" t="str">
            <v>C</v>
          </cell>
          <cell r="V100">
            <v>4237</v>
          </cell>
          <cell r="BC100">
            <v>0</v>
          </cell>
          <cell r="BF100">
            <v>1</v>
          </cell>
          <cell r="BJ100">
            <v>70</v>
          </cell>
          <cell r="BM100">
            <v>1198.2643253234751</v>
          </cell>
          <cell r="BN100">
            <v>1198.2643253234751</v>
          </cell>
          <cell r="BO100">
            <v>17973.964879852127</v>
          </cell>
          <cell r="BQ100">
            <v>3594.7929759704252</v>
          </cell>
        </row>
        <row r="101">
          <cell r="C101">
            <v>10</v>
          </cell>
          <cell r="L101" t="str">
            <v>CE</v>
          </cell>
          <cell r="O101" t="str">
            <v>C</v>
          </cell>
          <cell r="V101">
            <v>8593</v>
          </cell>
          <cell r="BC101">
            <v>0</v>
          </cell>
          <cell r="BF101">
            <v>1</v>
          </cell>
          <cell r="BJ101">
            <v>200</v>
          </cell>
          <cell r="BM101">
            <v>2812.2545454545452</v>
          </cell>
          <cell r="BN101">
            <v>2812.2545454545452</v>
          </cell>
          <cell r="BO101">
            <v>42183.818181818177</v>
          </cell>
          <cell r="BQ101">
            <v>8436.7636363636357</v>
          </cell>
        </row>
        <row r="102">
          <cell r="C102">
            <v>10</v>
          </cell>
          <cell r="L102" t="str">
            <v>CE</v>
          </cell>
          <cell r="O102" t="str">
            <v>C</v>
          </cell>
          <cell r="V102">
            <v>4173</v>
          </cell>
          <cell r="BC102">
            <v>0</v>
          </cell>
          <cell r="BF102">
            <v>1</v>
          </cell>
          <cell r="BJ102">
            <v>90</v>
          </cell>
          <cell r="BM102">
            <v>1365.7090909090909</v>
          </cell>
          <cell r="BN102">
            <v>1365.7090909090909</v>
          </cell>
          <cell r="BO102">
            <v>20485.636363636364</v>
          </cell>
          <cell r="BQ102">
            <v>4097.1272727272726</v>
          </cell>
        </row>
        <row r="103">
          <cell r="C103">
            <v>10</v>
          </cell>
          <cell r="L103" t="str">
            <v>CE</v>
          </cell>
          <cell r="O103" t="str">
            <v>C</v>
          </cell>
          <cell r="V103">
            <v>32978</v>
          </cell>
          <cell r="BC103">
            <v>0</v>
          </cell>
          <cell r="BF103">
            <v>1</v>
          </cell>
          <cell r="BJ103">
            <v>650</v>
          </cell>
          <cell r="BM103">
            <v>10792.8</v>
          </cell>
          <cell r="BN103">
            <v>10792.8</v>
          </cell>
          <cell r="BO103">
            <v>161892</v>
          </cell>
          <cell r="BQ103">
            <v>32378.399999999998</v>
          </cell>
        </row>
        <row r="104">
          <cell r="C104">
            <v>10</v>
          </cell>
          <cell r="L104" t="str">
            <v>CE</v>
          </cell>
          <cell r="O104" t="str">
            <v>C</v>
          </cell>
          <cell r="V104">
            <v>4415</v>
          </cell>
          <cell r="BC104">
            <v>0</v>
          </cell>
          <cell r="BF104">
            <v>1</v>
          </cell>
          <cell r="BJ104">
            <v>100</v>
          </cell>
          <cell r="BM104">
            <v>1565.457705677868</v>
          </cell>
          <cell r="BN104">
            <v>1565.457705677868</v>
          </cell>
          <cell r="BO104">
            <v>20350.950173812285</v>
          </cell>
          <cell r="BQ104">
            <v>4696.3731170336041</v>
          </cell>
        </row>
        <row r="105">
          <cell r="C105">
            <v>10</v>
          </cell>
          <cell r="L105" t="str">
            <v>CE</v>
          </cell>
          <cell r="O105" t="str">
            <v>C</v>
          </cell>
          <cell r="V105">
            <v>30814</v>
          </cell>
          <cell r="BC105">
            <v>0</v>
          </cell>
          <cell r="BF105">
            <v>1</v>
          </cell>
          <cell r="BJ105">
            <v>750</v>
          </cell>
          <cell r="BM105">
            <v>10925.937427578217</v>
          </cell>
          <cell r="BN105">
            <v>10925.937427578217</v>
          </cell>
          <cell r="BO105">
            <v>152963.12398609504</v>
          </cell>
          <cell r="BQ105">
            <v>32777.812282734652</v>
          </cell>
        </row>
        <row r="106">
          <cell r="C106">
            <v>10</v>
          </cell>
          <cell r="L106" t="str">
            <v>CE</v>
          </cell>
          <cell r="O106" t="str">
            <v>C</v>
          </cell>
          <cell r="V106">
            <v>10441</v>
          </cell>
          <cell r="BC106">
            <v>0</v>
          </cell>
          <cell r="BF106">
            <v>1</v>
          </cell>
          <cell r="BJ106">
            <v>250</v>
          </cell>
          <cell r="BM106">
            <v>3702.1390498261881</v>
          </cell>
          <cell r="BN106">
            <v>3702.1390498261881</v>
          </cell>
          <cell r="BO106">
            <v>51829.946697566629</v>
          </cell>
          <cell r="BQ106">
            <v>11106.417149478564</v>
          </cell>
        </row>
        <row r="107">
          <cell r="C107">
            <v>10</v>
          </cell>
          <cell r="L107" t="str">
            <v>CE</v>
          </cell>
          <cell r="O107" t="str">
            <v>C</v>
          </cell>
          <cell r="V107">
            <v>5244</v>
          </cell>
          <cell r="BC107">
            <v>0</v>
          </cell>
          <cell r="BF107">
            <v>1</v>
          </cell>
          <cell r="BJ107">
            <v>150</v>
          </cell>
          <cell r="BM107">
            <v>1859.4020857473931</v>
          </cell>
          <cell r="BN107">
            <v>1859.4020857473931</v>
          </cell>
          <cell r="BO107">
            <v>24172.227114716112</v>
          </cell>
          <cell r="BQ107">
            <v>5578.2062572421792</v>
          </cell>
        </row>
        <row r="108">
          <cell r="C108">
            <v>10</v>
          </cell>
          <cell r="L108" t="str">
            <v>CE</v>
          </cell>
          <cell r="O108" t="str">
            <v>C</v>
          </cell>
          <cell r="V108">
            <v>6000</v>
          </cell>
          <cell r="BC108">
            <v>0</v>
          </cell>
          <cell r="BF108">
            <v>1</v>
          </cell>
          <cell r="BJ108">
            <v>150</v>
          </cell>
          <cell r="BM108">
            <v>2127.4623406720743</v>
          </cell>
          <cell r="BN108">
            <v>2127.4623406720743</v>
          </cell>
          <cell r="BO108">
            <v>29784.47276940904</v>
          </cell>
          <cell r="BQ108">
            <v>6382.3870220162225</v>
          </cell>
        </row>
        <row r="109">
          <cell r="C109">
            <v>10</v>
          </cell>
          <cell r="L109" t="str">
            <v>CE</v>
          </cell>
          <cell r="O109" t="str">
            <v>C</v>
          </cell>
          <cell r="V109">
            <v>25279</v>
          </cell>
          <cell r="BC109">
            <v>0</v>
          </cell>
          <cell r="BF109">
            <v>1</v>
          </cell>
          <cell r="BJ109">
            <v>600</v>
          </cell>
          <cell r="BM109">
            <v>8963.3534183082284</v>
          </cell>
          <cell r="BN109">
            <v>8963.3534183082284</v>
          </cell>
          <cell r="BO109">
            <v>125486.94785631519</v>
          </cell>
          <cell r="BQ109">
            <v>26890.060254924683</v>
          </cell>
        </row>
        <row r="110">
          <cell r="C110">
            <v>10</v>
          </cell>
          <cell r="L110" t="str">
            <v>CE</v>
          </cell>
          <cell r="O110" t="str">
            <v>C</v>
          </cell>
          <cell r="V110">
            <v>3200</v>
          </cell>
          <cell r="BC110">
            <v>0</v>
          </cell>
          <cell r="BF110">
            <v>1</v>
          </cell>
          <cell r="BJ110">
            <v>80</v>
          </cell>
          <cell r="BM110">
            <v>1134.646581691773</v>
          </cell>
          <cell r="BN110">
            <v>1134.646581691773</v>
          </cell>
          <cell r="BO110">
            <v>15885.052143684821</v>
          </cell>
          <cell r="BQ110">
            <v>3403.939745075319</v>
          </cell>
        </row>
        <row r="111">
          <cell r="C111">
            <v>10</v>
          </cell>
          <cell r="L111" t="str">
            <v>CE</v>
          </cell>
          <cell r="O111" t="str">
            <v>C</v>
          </cell>
          <cell r="V111">
            <v>42423</v>
          </cell>
          <cell r="BC111">
            <v>0</v>
          </cell>
          <cell r="BF111">
            <v>1</v>
          </cell>
          <cell r="BJ111">
            <v>1000</v>
          </cell>
          <cell r="BM111">
            <v>15042.222479721902</v>
          </cell>
          <cell r="BN111">
            <v>15042.222479721902</v>
          </cell>
          <cell r="BO111">
            <v>210591.11471610662</v>
          </cell>
          <cell r="BQ111">
            <v>45126.667439165707</v>
          </cell>
        </row>
        <row r="112">
          <cell r="C112">
            <v>10</v>
          </cell>
          <cell r="L112" t="str">
            <v>CE</v>
          </cell>
          <cell r="O112" t="str">
            <v>C</v>
          </cell>
          <cell r="V112">
            <v>2948</v>
          </cell>
          <cell r="BC112">
            <v>0</v>
          </cell>
          <cell r="BF112">
            <v>1</v>
          </cell>
          <cell r="BJ112">
            <v>70</v>
          </cell>
          <cell r="BM112">
            <v>1045.2931633835458</v>
          </cell>
          <cell r="BN112">
            <v>1045.2931633835458</v>
          </cell>
          <cell r="BO112">
            <v>14634.104287369641</v>
          </cell>
          <cell r="BQ112">
            <v>3135.8794901506371</v>
          </cell>
        </row>
        <row r="113">
          <cell r="C113">
            <v>10</v>
          </cell>
          <cell r="L113" t="str">
            <v>CE</v>
          </cell>
          <cell r="O113" t="str">
            <v>C</v>
          </cell>
          <cell r="V113">
            <v>35000</v>
          </cell>
          <cell r="BC113">
            <v>0</v>
          </cell>
          <cell r="BF113">
            <v>1</v>
          </cell>
          <cell r="BJ113">
            <v>850</v>
          </cell>
          <cell r="BM113">
            <v>12410.196987253767</v>
          </cell>
          <cell r="BN113">
            <v>12410.196987253767</v>
          </cell>
          <cell r="BO113">
            <v>173742.75782155275</v>
          </cell>
          <cell r="BQ113">
            <v>37230.5909617613</v>
          </cell>
        </row>
        <row r="114">
          <cell r="C114">
            <v>10</v>
          </cell>
          <cell r="L114" t="str">
            <v>CE</v>
          </cell>
          <cell r="O114" t="str">
            <v>C</v>
          </cell>
          <cell r="V114">
            <v>31225</v>
          </cell>
          <cell r="BC114">
            <v>0</v>
          </cell>
          <cell r="BF114">
            <v>1</v>
          </cell>
          <cell r="BJ114">
            <v>850</v>
          </cell>
          <cell r="BM114">
            <v>12187.308673469388</v>
          </cell>
          <cell r="BN114">
            <v>12187.308673469388</v>
          </cell>
          <cell r="BO114">
            <v>158435.01275510204</v>
          </cell>
          <cell r="BQ114">
            <v>36561.926020408166</v>
          </cell>
        </row>
        <row r="115">
          <cell r="C115">
            <v>10</v>
          </cell>
          <cell r="L115" t="str">
            <v>CE</v>
          </cell>
          <cell r="O115" t="str">
            <v>C</v>
          </cell>
          <cell r="V115">
            <v>2397.2800000000002</v>
          </cell>
          <cell r="BC115">
            <v>0</v>
          </cell>
          <cell r="BF115">
            <v>1</v>
          </cell>
          <cell r="BJ115">
            <v>70</v>
          </cell>
          <cell r="BM115">
            <v>935.67306122448997</v>
          </cell>
          <cell r="BN115">
            <v>935.67306122448997</v>
          </cell>
          <cell r="BO115">
            <v>12163.749795918369</v>
          </cell>
          <cell r="BQ115">
            <v>2807.0191836734698</v>
          </cell>
        </row>
        <row r="116">
          <cell r="C116">
            <v>10</v>
          </cell>
          <cell r="L116" t="str">
            <v>CE</v>
          </cell>
          <cell r="O116" t="str">
            <v>C</v>
          </cell>
          <cell r="V116">
            <v>2783.06</v>
          </cell>
          <cell r="BC116">
            <v>0</v>
          </cell>
          <cell r="BF116">
            <v>1</v>
          </cell>
          <cell r="BJ116">
            <v>80</v>
          </cell>
          <cell r="BM116">
            <v>1086.2453571428571</v>
          </cell>
          <cell r="BN116">
            <v>1086.2453571428571</v>
          </cell>
          <cell r="BO116">
            <v>13034.944285714286</v>
          </cell>
          <cell r="BQ116">
            <v>3258.7360714285714</v>
          </cell>
        </row>
        <row r="117">
          <cell r="C117">
            <v>10</v>
          </cell>
          <cell r="L117" t="str">
            <v>CE</v>
          </cell>
          <cell r="O117" t="str">
            <v>C</v>
          </cell>
          <cell r="V117">
            <v>3402.16</v>
          </cell>
          <cell r="BC117">
            <v>0</v>
          </cell>
          <cell r="BF117">
            <v>1</v>
          </cell>
          <cell r="BJ117">
            <v>100</v>
          </cell>
          <cell r="BM117">
            <v>1327.8838775510203</v>
          </cell>
          <cell r="BN117">
            <v>1327.8838775510203</v>
          </cell>
          <cell r="BO117">
            <v>15934.606530612244</v>
          </cell>
          <cell r="BQ117">
            <v>3983.6516326530609</v>
          </cell>
        </row>
        <row r="118">
          <cell r="C118">
            <v>10</v>
          </cell>
          <cell r="L118" t="str">
            <v>CE</v>
          </cell>
          <cell r="O118" t="str">
            <v>C</v>
          </cell>
          <cell r="V118">
            <v>3306.71</v>
          </cell>
          <cell r="BC118">
            <v>93.53</v>
          </cell>
          <cell r="BF118">
            <v>1</v>
          </cell>
          <cell r="BJ118">
            <v>100</v>
          </cell>
          <cell r="BM118">
            <v>1468.5823802612481</v>
          </cell>
          <cell r="BN118">
            <v>1468.5823802612481</v>
          </cell>
          <cell r="BO118">
            <v>17622.988563134975</v>
          </cell>
          <cell r="BQ118">
            <v>4405.7471407837438</v>
          </cell>
        </row>
        <row r="119">
          <cell r="C119">
            <v>10</v>
          </cell>
          <cell r="L119" t="str">
            <v>CE</v>
          </cell>
          <cell r="O119" t="str">
            <v>C</v>
          </cell>
          <cell r="V119">
            <v>26796.92</v>
          </cell>
          <cell r="BC119">
            <v>5183.34</v>
          </cell>
          <cell r="BF119">
            <v>1</v>
          </cell>
          <cell r="BJ119">
            <v>900</v>
          </cell>
          <cell r="BM119">
            <v>11901.099448476052</v>
          </cell>
          <cell r="BN119">
            <v>11901.099448476052</v>
          </cell>
          <cell r="BO119">
            <v>142813.19338171263</v>
          </cell>
          <cell r="BQ119">
            <v>35703.298345428157</v>
          </cell>
        </row>
        <row r="120">
          <cell r="C120">
            <v>10</v>
          </cell>
          <cell r="L120" t="str">
            <v>CE</v>
          </cell>
          <cell r="O120" t="str">
            <v>C</v>
          </cell>
          <cell r="V120">
            <v>21073.5</v>
          </cell>
          <cell r="BC120">
            <v>4076.26</v>
          </cell>
          <cell r="BF120">
            <v>1</v>
          </cell>
          <cell r="BJ120">
            <v>700</v>
          </cell>
          <cell r="BM120">
            <v>9359.2031930333815</v>
          </cell>
          <cell r="BN120">
            <v>9359.2031930333815</v>
          </cell>
          <cell r="BO120">
            <v>112310.43831640057</v>
          </cell>
          <cell r="BQ120">
            <v>28077.609579100143</v>
          </cell>
        </row>
        <row r="121">
          <cell r="C121">
            <v>10</v>
          </cell>
          <cell r="L121" t="str">
            <v>CE</v>
          </cell>
          <cell r="O121" t="str">
            <v>C</v>
          </cell>
          <cell r="V121">
            <v>3909.08</v>
          </cell>
          <cell r="BC121">
            <v>1840.41</v>
          </cell>
          <cell r="BF121">
            <v>1</v>
          </cell>
          <cell r="BJ121">
            <v>150</v>
          </cell>
          <cell r="BM121">
            <v>1945.0056585365853</v>
          </cell>
          <cell r="BN121">
            <v>1945.0056585365853</v>
          </cell>
          <cell r="BO121">
            <v>21395.062243902437</v>
          </cell>
          <cell r="BQ121">
            <v>5835.0169756097557</v>
          </cell>
        </row>
        <row r="122">
          <cell r="C122">
            <v>10</v>
          </cell>
          <cell r="L122" t="str">
            <v>CE</v>
          </cell>
          <cell r="O122" t="str">
            <v>C</v>
          </cell>
          <cell r="V122">
            <v>3918</v>
          </cell>
          <cell r="BC122">
            <v>1844.61</v>
          </cell>
          <cell r="BF122">
            <v>1</v>
          </cell>
          <cell r="BJ122">
            <v>150</v>
          </cell>
          <cell r="BM122">
            <v>1949.4439024390244</v>
          </cell>
          <cell r="BN122">
            <v>1949.4439024390244</v>
          </cell>
          <cell r="BO122">
            <v>21443.882926829268</v>
          </cell>
          <cell r="BQ122">
            <v>5848.3317073170729</v>
          </cell>
        </row>
        <row r="123">
          <cell r="C123">
            <v>10</v>
          </cell>
          <cell r="L123" t="str">
            <v>CE</v>
          </cell>
          <cell r="O123" t="str">
            <v>C</v>
          </cell>
          <cell r="V123">
            <v>1212.19</v>
          </cell>
          <cell r="BC123">
            <v>570.70000000000005</v>
          </cell>
          <cell r="BF123">
            <v>1</v>
          </cell>
          <cell r="BJ123">
            <v>50</v>
          </cell>
          <cell r="BM123">
            <v>603.13843902439032</v>
          </cell>
          <cell r="BN123">
            <v>603.13843902439032</v>
          </cell>
          <cell r="BO123">
            <v>6634.5228292682932</v>
          </cell>
          <cell r="BQ123">
            <v>1809.4153170731711</v>
          </cell>
        </row>
        <row r="124">
          <cell r="C124">
            <v>10</v>
          </cell>
          <cell r="L124" t="str">
            <v>CE</v>
          </cell>
          <cell r="O124" t="str">
            <v>C</v>
          </cell>
          <cell r="V124">
            <v>1212.19</v>
          </cell>
          <cell r="BC124">
            <v>570.70000000000005</v>
          </cell>
          <cell r="BF124">
            <v>1</v>
          </cell>
          <cell r="BJ124">
            <v>50</v>
          </cell>
          <cell r="BM124">
            <v>603.13843902439032</v>
          </cell>
          <cell r="BN124">
            <v>603.13843902439032</v>
          </cell>
          <cell r="BO124">
            <v>6634.5228292682932</v>
          </cell>
          <cell r="BQ124">
            <v>1809.4153170731711</v>
          </cell>
        </row>
        <row r="125">
          <cell r="C125">
            <v>10</v>
          </cell>
          <cell r="L125" t="str">
            <v>CE</v>
          </cell>
          <cell r="O125" t="str">
            <v>C</v>
          </cell>
          <cell r="V125">
            <v>1212.18</v>
          </cell>
          <cell r="BC125">
            <v>570.70000000000005</v>
          </cell>
          <cell r="BF125">
            <v>1</v>
          </cell>
          <cell r="BJ125">
            <v>50</v>
          </cell>
          <cell r="BM125">
            <v>603.13346341463421</v>
          </cell>
          <cell r="BN125">
            <v>603.13346341463421</v>
          </cell>
          <cell r="BO125">
            <v>6634.4680975609763</v>
          </cell>
          <cell r="BQ125">
            <v>1809.4003902439026</v>
          </cell>
        </row>
        <row r="126">
          <cell r="C126">
            <v>10</v>
          </cell>
          <cell r="L126" t="str">
            <v>CE</v>
          </cell>
          <cell r="O126" t="str">
            <v>C</v>
          </cell>
          <cell r="V126">
            <v>3140.93</v>
          </cell>
          <cell r="BC126">
            <v>1478.76</v>
          </cell>
          <cell r="BF126">
            <v>1</v>
          </cell>
          <cell r="BJ126">
            <v>150</v>
          </cell>
          <cell r="BM126">
            <v>1562.8041951219511</v>
          </cell>
          <cell r="BN126">
            <v>1562.8041951219511</v>
          </cell>
          <cell r="BO126">
            <v>17190.846146341464</v>
          </cell>
          <cell r="BQ126">
            <v>4688.4125853658534</v>
          </cell>
        </row>
        <row r="127">
          <cell r="C127">
            <v>10</v>
          </cell>
          <cell r="L127" t="str">
            <v>CE</v>
          </cell>
          <cell r="O127" t="str">
            <v>C</v>
          </cell>
          <cell r="V127">
            <v>1862.26</v>
          </cell>
          <cell r="BC127">
            <v>876.76</v>
          </cell>
          <cell r="BF127">
            <v>1</v>
          </cell>
          <cell r="BJ127">
            <v>80</v>
          </cell>
          <cell r="BM127">
            <v>926.58790243902433</v>
          </cell>
          <cell r="BN127">
            <v>926.58790243902433</v>
          </cell>
          <cell r="BO127">
            <v>10192.466926829267</v>
          </cell>
          <cell r="BQ127">
            <v>2779.7637073170731</v>
          </cell>
        </row>
        <row r="128">
          <cell r="C128">
            <v>10</v>
          </cell>
          <cell r="L128" t="str">
            <v>CE</v>
          </cell>
          <cell r="O128" t="str">
            <v>C</v>
          </cell>
          <cell r="V128">
            <v>1862.26</v>
          </cell>
          <cell r="BC128">
            <v>876.76</v>
          </cell>
          <cell r="BF128">
            <v>1</v>
          </cell>
          <cell r="BJ128">
            <v>80</v>
          </cell>
          <cell r="BM128">
            <v>926.58790243902433</v>
          </cell>
          <cell r="BN128">
            <v>926.58790243902433</v>
          </cell>
          <cell r="BO128">
            <v>10192.466926829267</v>
          </cell>
          <cell r="BQ128">
            <v>2779.7637073170731</v>
          </cell>
        </row>
        <row r="129">
          <cell r="C129">
            <v>10</v>
          </cell>
          <cell r="L129" t="str">
            <v>CE</v>
          </cell>
          <cell r="O129" t="str">
            <v>C</v>
          </cell>
          <cell r="V129">
            <v>1862.25</v>
          </cell>
          <cell r="BC129">
            <v>876.76</v>
          </cell>
          <cell r="BF129">
            <v>1</v>
          </cell>
          <cell r="BJ129">
            <v>80</v>
          </cell>
          <cell r="BM129">
            <v>926.58292682926833</v>
          </cell>
          <cell r="BN129">
            <v>926.58292682926833</v>
          </cell>
          <cell r="BO129">
            <v>10192.412195121951</v>
          </cell>
          <cell r="BQ129">
            <v>2779.7487804878051</v>
          </cell>
        </row>
        <row r="130">
          <cell r="C130">
            <v>10</v>
          </cell>
          <cell r="L130" t="str">
            <v>CE</v>
          </cell>
          <cell r="O130" t="str">
            <v>C</v>
          </cell>
          <cell r="V130">
            <v>4563.67</v>
          </cell>
          <cell r="BC130">
            <v>2148.59</v>
          </cell>
          <cell r="BF130">
            <v>1</v>
          </cell>
          <cell r="BJ130">
            <v>200</v>
          </cell>
          <cell r="BM130">
            <v>2270.7040975609757</v>
          </cell>
          <cell r="BN130">
            <v>2270.7040975609757</v>
          </cell>
          <cell r="BO130">
            <v>24977.745073170732</v>
          </cell>
          <cell r="BQ130">
            <v>6812.1122926829266</v>
          </cell>
        </row>
        <row r="131">
          <cell r="C131">
            <v>10</v>
          </cell>
          <cell r="L131" t="str">
            <v>CE</v>
          </cell>
          <cell r="O131" t="str">
            <v>C</v>
          </cell>
          <cell r="V131">
            <v>2550.19</v>
          </cell>
          <cell r="BC131">
            <v>1484.51</v>
          </cell>
          <cell r="BF131">
            <v>1</v>
          </cell>
          <cell r="BJ131">
            <v>100</v>
          </cell>
          <cell r="BM131">
            <v>1268.8750243902439</v>
          </cell>
          <cell r="BN131">
            <v>1268.8750243902439</v>
          </cell>
          <cell r="BO131">
            <v>12688.750243902439</v>
          </cell>
          <cell r="BQ131">
            <v>3806.6250731707314</v>
          </cell>
        </row>
        <row r="132">
          <cell r="C132">
            <v>10</v>
          </cell>
          <cell r="L132" t="str">
            <v>CE</v>
          </cell>
          <cell r="O132" t="str">
            <v>C</v>
          </cell>
          <cell r="V132">
            <v>2454.9299999999998</v>
          </cell>
          <cell r="BC132">
            <v>1429.06</v>
          </cell>
          <cell r="BF132">
            <v>1</v>
          </cell>
          <cell r="BJ132">
            <v>100</v>
          </cell>
          <cell r="BM132">
            <v>1221.4773658536585</v>
          </cell>
          <cell r="BN132">
            <v>1221.4773658536585</v>
          </cell>
          <cell r="BO132">
            <v>12214.773658536586</v>
          </cell>
          <cell r="BQ132">
            <v>3664.4320975609753</v>
          </cell>
        </row>
        <row r="133">
          <cell r="C133">
            <v>10</v>
          </cell>
          <cell r="L133" t="str">
            <v>CE</v>
          </cell>
          <cell r="O133" t="str">
            <v>C</v>
          </cell>
          <cell r="V133">
            <v>3740.18</v>
          </cell>
          <cell r="BC133">
            <v>2177.2199999999998</v>
          </cell>
          <cell r="BF133">
            <v>1</v>
          </cell>
          <cell r="BJ133">
            <v>150</v>
          </cell>
          <cell r="BM133">
            <v>1860.9676097560975</v>
          </cell>
          <cell r="BN133">
            <v>1860.9676097560975</v>
          </cell>
          <cell r="BO133">
            <v>18609.676097560976</v>
          </cell>
          <cell r="BQ133">
            <v>5582.9028292682924</v>
          </cell>
        </row>
        <row r="134">
          <cell r="C134">
            <v>10</v>
          </cell>
          <cell r="L134" t="str">
            <v>CE</v>
          </cell>
          <cell r="O134" t="str">
            <v>C</v>
          </cell>
          <cell r="V134">
            <v>4297.3</v>
          </cell>
          <cell r="BC134">
            <v>2862.25</v>
          </cell>
          <cell r="BF134">
            <v>1</v>
          </cell>
          <cell r="BJ134">
            <v>200</v>
          </cell>
          <cell r="BM134">
            <v>2138.1687804878052</v>
          </cell>
          <cell r="BN134">
            <v>2138.1687804878052</v>
          </cell>
          <cell r="BO134">
            <v>21381.687804878053</v>
          </cell>
          <cell r="BQ134">
            <v>6414.5063414634151</v>
          </cell>
        </row>
        <row r="135">
          <cell r="C135">
            <v>10</v>
          </cell>
          <cell r="L135" t="str">
            <v>CE</v>
          </cell>
          <cell r="O135" t="str">
            <v>C</v>
          </cell>
          <cell r="V135">
            <v>1769.37</v>
          </cell>
          <cell r="BC135">
            <v>1178.5</v>
          </cell>
          <cell r="BF135">
            <v>1</v>
          </cell>
          <cell r="BJ135">
            <v>80</v>
          </cell>
          <cell r="BM135">
            <v>880.36946341463408</v>
          </cell>
          <cell r="BN135">
            <v>880.36946341463408</v>
          </cell>
          <cell r="BO135">
            <v>8803.6946341463408</v>
          </cell>
          <cell r="BQ135">
            <v>2641.1083902439022</v>
          </cell>
        </row>
        <row r="136">
          <cell r="C136">
            <v>10</v>
          </cell>
          <cell r="L136" t="str">
            <v>CE</v>
          </cell>
          <cell r="O136" t="str">
            <v>C</v>
          </cell>
          <cell r="V136">
            <v>972.42</v>
          </cell>
          <cell r="BC136">
            <v>647.69000000000005</v>
          </cell>
          <cell r="BF136">
            <v>1</v>
          </cell>
          <cell r="BJ136">
            <v>40</v>
          </cell>
          <cell r="BM136">
            <v>483.83824390243899</v>
          </cell>
          <cell r="BN136">
            <v>483.83824390243899</v>
          </cell>
          <cell r="BO136">
            <v>4838.3824390243899</v>
          </cell>
          <cell r="BQ136">
            <v>1451.514731707317</v>
          </cell>
        </row>
        <row r="137">
          <cell r="C137">
            <v>10</v>
          </cell>
          <cell r="L137" t="str">
            <v>CE</v>
          </cell>
          <cell r="O137" t="str">
            <v>C</v>
          </cell>
          <cell r="V137">
            <v>1668.27</v>
          </cell>
          <cell r="BC137">
            <v>1111.17</v>
          </cell>
          <cell r="BF137">
            <v>1</v>
          </cell>
          <cell r="BJ137">
            <v>80</v>
          </cell>
          <cell r="BM137">
            <v>830.06604878048779</v>
          </cell>
          <cell r="BN137">
            <v>830.06604878048779</v>
          </cell>
          <cell r="BO137">
            <v>8300.6604878048784</v>
          </cell>
          <cell r="BQ137">
            <v>2490.1981463414631</v>
          </cell>
        </row>
        <row r="138">
          <cell r="C138">
            <v>10</v>
          </cell>
          <cell r="L138" t="str">
            <v>CE</v>
          </cell>
          <cell r="O138" t="str">
            <v>C</v>
          </cell>
          <cell r="V138">
            <v>2913.72</v>
          </cell>
          <cell r="BC138">
            <v>2100.2199999999998</v>
          </cell>
          <cell r="BF138">
            <v>1</v>
          </cell>
          <cell r="BJ138">
            <v>150</v>
          </cell>
          <cell r="BM138">
            <v>1575.2620494699647</v>
          </cell>
          <cell r="BN138">
            <v>1575.2620494699647</v>
          </cell>
          <cell r="BO138">
            <v>15752.620494699648</v>
          </cell>
          <cell r="BQ138">
            <v>4725.7861484098939</v>
          </cell>
        </row>
        <row r="139">
          <cell r="C139">
            <v>10</v>
          </cell>
          <cell r="L139" t="str">
            <v>CE</v>
          </cell>
          <cell r="O139" t="str">
            <v>C</v>
          </cell>
          <cell r="V139">
            <v>2238.19</v>
          </cell>
          <cell r="BC139">
            <v>1676.09</v>
          </cell>
          <cell r="BF139">
            <v>1</v>
          </cell>
          <cell r="BJ139">
            <v>100</v>
          </cell>
          <cell r="BM139">
            <v>1210.0461837455832</v>
          </cell>
          <cell r="BN139">
            <v>1210.0461837455832</v>
          </cell>
          <cell r="BO139">
            <v>12100.461837455832</v>
          </cell>
          <cell r="BQ139">
            <v>3630.1385512367497</v>
          </cell>
        </row>
        <row r="140">
          <cell r="C140">
            <v>10</v>
          </cell>
          <cell r="L140" t="str">
            <v>CE</v>
          </cell>
          <cell r="O140" t="str">
            <v>C</v>
          </cell>
          <cell r="V140">
            <v>5135.2</v>
          </cell>
          <cell r="BC140">
            <v>3845.54</v>
          </cell>
          <cell r="BF140">
            <v>1</v>
          </cell>
          <cell r="BJ140">
            <v>250</v>
          </cell>
          <cell r="BM140">
            <v>2776.2742049469966</v>
          </cell>
          <cell r="BN140">
            <v>2776.2742049469966</v>
          </cell>
          <cell r="BO140">
            <v>27762.742049469965</v>
          </cell>
          <cell r="BQ140">
            <v>8328.8226148409904</v>
          </cell>
        </row>
        <row r="141">
          <cell r="C141">
            <v>10</v>
          </cell>
          <cell r="L141" t="str">
            <v>CE</v>
          </cell>
          <cell r="O141" t="str">
            <v>C</v>
          </cell>
          <cell r="V141">
            <v>3375.1</v>
          </cell>
          <cell r="BC141">
            <v>2999.06</v>
          </cell>
          <cell r="BF141">
            <v>1</v>
          </cell>
          <cell r="BJ141">
            <v>200</v>
          </cell>
          <cell r="BM141">
            <v>1824.7007067137811</v>
          </cell>
          <cell r="BN141">
            <v>1824.7007067137811</v>
          </cell>
          <cell r="BO141">
            <v>16422.306360424031</v>
          </cell>
          <cell r="BQ141">
            <v>5474.1021201413432</v>
          </cell>
        </row>
        <row r="142">
          <cell r="C142">
            <v>10</v>
          </cell>
          <cell r="L142" t="str">
            <v>CE</v>
          </cell>
          <cell r="O142" t="str">
            <v>C</v>
          </cell>
          <cell r="V142">
            <v>3375.1</v>
          </cell>
          <cell r="BC142">
            <v>2999.06</v>
          </cell>
          <cell r="BF142">
            <v>1</v>
          </cell>
          <cell r="BJ142">
            <v>200</v>
          </cell>
          <cell r="BM142">
            <v>1824.7007067137811</v>
          </cell>
          <cell r="BN142">
            <v>1824.7007067137811</v>
          </cell>
          <cell r="BO142">
            <v>16422.306360424031</v>
          </cell>
          <cell r="BQ142">
            <v>5474.1021201413432</v>
          </cell>
        </row>
        <row r="143">
          <cell r="C143">
            <v>10</v>
          </cell>
          <cell r="L143" t="str">
            <v>CE</v>
          </cell>
          <cell r="O143" t="str">
            <v>C</v>
          </cell>
          <cell r="V143">
            <v>3375.1</v>
          </cell>
          <cell r="BC143">
            <v>2999.06</v>
          </cell>
          <cell r="BF143">
            <v>1</v>
          </cell>
          <cell r="BJ143">
            <v>200</v>
          </cell>
          <cell r="BM143">
            <v>1824.7007067137811</v>
          </cell>
          <cell r="BN143">
            <v>1824.7007067137811</v>
          </cell>
          <cell r="BO143">
            <v>16422.306360424031</v>
          </cell>
          <cell r="BQ143">
            <v>5474.1021201413432</v>
          </cell>
        </row>
        <row r="144">
          <cell r="C144">
            <v>10</v>
          </cell>
          <cell r="L144" t="str">
            <v>CE</v>
          </cell>
          <cell r="O144" t="str">
            <v>C</v>
          </cell>
          <cell r="V144">
            <v>3375.11</v>
          </cell>
          <cell r="BC144">
            <v>2999.07</v>
          </cell>
          <cell r="BF144">
            <v>1</v>
          </cell>
          <cell r="BJ144">
            <v>200</v>
          </cell>
          <cell r="BM144">
            <v>1824.7061130742052</v>
          </cell>
          <cell r="BN144">
            <v>1824.7061130742052</v>
          </cell>
          <cell r="BO144">
            <v>16422.355017667847</v>
          </cell>
          <cell r="BQ144">
            <v>5474.1183392226158</v>
          </cell>
        </row>
        <row r="145">
          <cell r="C145">
            <v>10</v>
          </cell>
          <cell r="L145" t="str">
            <v>CE</v>
          </cell>
          <cell r="O145" t="str">
            <v>C</v>
          </cell>
          <cell r="V145">
            <v>28653.24</v>
          </cell>
          <cell r="BC145">
            <v>25460.82</v>
          </cell>
          <cell r="BF145">
            <v>1</v>
          </cell>
          <cell r="BJ145">
            <v>1500</v>
          </cell>
          <cell r="BM145">
            <v>15490.974275618377</v>
          </cell>
          <cell r="BN145">
            <v>15490.974275618377</v>
          </cell>
          <cell r="BO145">
            <v>139418.7684805654</v>
          </cell>
          <cell r="BQ145">
            <v>46472.922826855131</v>
          </cell>
        </row>
        <row r="146">
          <cell r="C146">
            <v>10</v>
          </cell>
          <cell r="L146" t="str">
            <v>FF</v>
          </cell>
          <cell r="O146" t="str">
            <v>FF</v>
          </cell>
          <cell r="V146">
            <v>325055</v>
          </cell>
          <cell r="BC146">
            <v>0</v>
          </cell>
          <cell r="BF146">
            <v>1</v>
          </cell>
          <cell r="BJ146">
            <v>21000</v>
          </cell>
          <cell r="BM146">
            <v>494026.32158590312</v>
          </cell>
          <cell r="BN146">
            <v>494026.32158590312</v>
          </cell>
          <cell r="BO146">
            <v>10868579.074889868</v>
          </cell>
          <cell r="BQ146">
            <v>4940263.2158590313</v>
          </cell>
        </row>
        <row r="147">
          <cell r="C147">
            <v>10</v>
          </cell>
          <cell r="L147" t="str">
            <v>FF</v>
          </cell>
          <cell r="O147" t="str">
            <v>FF</v>
          </cell>
          <cell r="V147">
            <v>18894</v>
          </cell>
          <cell r="BC147">
            <v>0</v>
          </cell>
          <cell r="BF147">
            <v>1</v>
          </cell>
          <cell r="BJ147">
            <v>1200</v>
          </cell>
          <cell r="BM147">
            <v>28320.477914554674</v>
          </cell>
          <cell r="BN147">
            <v>28320.477914554674</v>
          </cell>
          <cell r="BO147">
            <v>623050.51412020286</v>
          </cell>
          <cell r="BQ147">
            <v>283204.77914554672</v>
          </cell>
        </row>
        <row r="148">
          <cell r="C148">
            <v>10</v>
          </cell>
          <cell r="L148" t="str">
            <v>FF</v>
          </cell>
          <cell r="O148" t="str">
            <v>FF</v>
          </cell>
          <cell r="V148">
            <v>45362</v>
          </cell>
          <cell r="BC148">
            <v>0</v>
          </cell>
          <cell r="BF148">
            <v>1</v>
          </cell>
          <cell r="BJ148">
            <v>3000</v>
          </cell>
          <cell r="BM148">
            <v>68942.246696035247</v>
          </cell>
          <cell r="BN148">
            <v>68942.246696035247</v>
          </cell>
          <cell r="BO148">
            <v>1516729.4273127755</v>
          </cell>
          <cell r="BQ148">
            <v>689422.4669603525</v>
          </cell>
        </row>
        <row r="149">
          <cell r="C149">
            <v>10</v>
          </cell>
          <cell r="L149" t="str">
            <v>FF</v>
          </cell>
          <cell r="O149" t="str">
            <v>FF</v>
          </cell>
          <cell r="V149">
            <v>1877</v>
          </cell>
          <cell r="BC149">
            <v>0</v>
          </cell>
          <cell r="BF149">
            <v>1</v>
          </cell>
          <cell r="BJ149">
            <v>100</v>
          </cell>
          <cell r="BM149">
            <v>2852.7092511013216</v>
          </cell>
          <cell r="BN149">
            <v>2852.7092511013216</v>
          </cell>
          <cell r="BO149">
            <v>62759.603524229075</v>
          </cell>
          <cell r="BQ149">
            <v>28527.092511013216</v>
          </cell>
        </row>
        <row r="150">
          <cell r="C150">
            <v>10</v>
          </cell>
          <cell r="L150" t="str">
            <v>FF</v>
          </cell>
          <cell r="O150" t="str">
            <v>FF</v>
          </cell>
          <cell r="V150">
            <v>18785</v>
          </cell>
          <cell r="BC150">
            <v>1404.36</v>
          </cell>
          <cell r="BF150">
            <v>1</v>
          </cell>
          <cell r="BJ150">
            <v>1400</v>
          </cell>
          <cell r="BM150">
            <v>26238.157894736847</v>
          </cell>
          <cell r="BN150">
            <v>26238.157894736847</v>
          </cell>
          <cell r="BO150">
            <v>472286.84210526326</v>
          </cell>
          <cell r="BQ150">
            <v>262381.57894736849</v>
          </cell>
        </row>
        <row r="151">
          <cell r="C151">
            <v>10</v>
          </cell>
          <cell r="L151" t="str">
            <v>FF</v>
          </cell>
          <cell r="O151" t="str">
            <v>FF</v>
          </cell>
          <cell r="V151">
            <v>5413</v>
          </cell>
          <cell r="BC151">
            <v>2543.77</v>
          </cell>
          <cell r="BF151">
            <v>1</v>
          </cell>
          <cell r="BJ151">
            <v>500</v>
          </cell>
          <cell r="BM151">
            <v>7155.1149425287358</v>
          </cell>
          <cell r="BN151">
            <v>7155.1149425287358</v>
          </cell>
          <cell r="BO151">
            <v>100171.6091954023</v>
          </cell>
          <cell r="BQ151">
            <v>71551.149425287353</v>
          </cell>
        </row>
        <row r="152">
          <cell r="C152">
            <v>10</v>
          </cell>
          <cell r="L152" t="str">
            <v>FF</v>
          </cell>
          <cell r="O152" t="str">
            <v>FF</v>
          </cell>
          <cell r="V152">
            <v>32223</v>
          </cell>
          <cell r="BC152">
            <v>0</v>
          </cell>
          <cell r="BF152">
            <v>1</v>
          </cell>
          <cell r="BJ152">
            <v>2100</v>
          </cell>
          <cell r="BM152">
            <v>48973.281938325992</v>
          </cell>
          <cell r="BN152">
            <v>48973.281938325992</v>
          </cell>
          <cell r="BO152">
            <v>1077412.2026431719</v>
          </cell>
          <cell r="BQ152">
            <v>489732.81938325992</v>
          </cell>
        </row>
        <row r="153">
          <cell r="C153">
            <v>10</v>
          </cell>
          <cell r="L153" t="str">
            <v>FF</v>
          </cell>
          <cell r="O153" t="str">
            <v>FF</v>
          </cell>
          <cell r="V153">
            <v>3504</v>
          </cell>
          <cell r="BC153">
            <v>0</v>
          </cell>
          <cell r="BF153">
            <v>1</v>
          </cell>
          <cell r="BJ153">
            <v>250</v>
          </cell>
          <cell r="BM153">
            <v>5325.4625550660794</v>
          </cell>
          <cell r="BN153">
            <v>5325.4625550660794</v>
          </cell>
          <cell r="BO153">
            <v>117160.17621145374</v>
          </cell>
          <cell r="BQ153">
            <v>53254.625550660792</v>
          </cell>
        </row>
        <row r="154">
          <cell r="C154">
            <v>10</v>
          </cell>
          <cell r="L154" t="str">
            <v>FF</v>
          </cell>
          <cell r="O154" t="str">
            <v>FF</v>
          </cell>
          <cell r="V154">
            <v>9625</v>
          </cell>
          <cell r="BC154">
            <v>0</v>
          </cell>
          <cell r="BF154">
            <v>1</v>
          </cell>
          <cell r="BJ154">
            <v>650</v>
          </cell>
          <cell r="BM154">
            <v>14628.30396475771</v>
          </cell>
          <cell r="BN154">
            <v>14628.30396475771</v>
          </cell>
          <cell r="BO154">
            <v>321822.68722466961</v>
          </cell>
          <cell r="BQ154">
            <v>146283.0396475771</v>
          </cell>
        </row>
        <row r="155">
          <cell r="C155">
            <v>10</v>
          </cell>
          <cell r="L155" t="str">
            <v>FF</v>
          </cell>
          <cell r="O155" t="str">
            <v>FF</v>
          </cell>
          <cell r="V155">
            <v>7503</v>
          </cell>
          <cell r="BC155">
            <v>0</v>
          </cell>
          <cell r="BF155">
            <v>1</v>
          </cell>
          <cell r="BJ155">
            <v>500</v>
          </cell>
          <cell r="BM155">
            <v>11403.237885462555</v>
          </cell>
          <cell r="BN155">
            <v>11403.237885462555</v>
          </cell>
          <cell r="BO155">
            <v>250871.23348017622</v>
          </cell>
          <cell r="BQ155">
            <v>114032.37885462555</v>
          </cell>
        </row>
        <row r="156">
          <cell r="C156">
            <v>10</v>
          </cell>
          <cell r="L156" t="str">
            <v>FF</v>
          </cell>
          <cell r="O156" t="str">
            <v>FF</v>
          </cell>
          <cell r="V156">
            <v>6587</v>
          </cell>
          <cell r="BC156">
            <v>0</v>
          </cell>
          <cell r="BF156">
            <v>1</v>
          </cell>
          <cell r="BJ156">
            <v>450</v>
          </cell>
          <cell r="BM156">
            <v>10011.079295154186</v>
          </cell>
          <cell r="BN156">
            <v>10011.079295154186</v>
          </cell>
          <cell r="BO156">
            <v>220243.74449339209</v>
          </cell>
          <cell r="BQ156">
            <v>100110.79295154187</v>
          </cell>
        </row>
        <row r="157">
          <cell r="C157">
            <v>10</v>
          </cell>
          <cell r="L157" t="str">
            <v>FF</v>
          </cell>
          <cell r="O157" t="str">
            <v>FF</v>
          </cell>
          <cell r="V157">
            <v>3716</v>
          </cell>
          <cell r="BC157">
            <v>0</v>
          </cell>
          <cell r="BF157">
            <v>1</v>
          </cell>
          <cell r="BJ157">
            <v>250</v>
          </cell>
          <cell r="BM157">
            <v>5647.6651982378853</v>
          </cell>
          <cell r="BN157">
            <v>5647.6651982378853</v>
          </cell>
          <cell r="BO157">
            <v>124248.63436123347</v>
          </cell>
          <cell r="BQ157">
            <v>56476.651982378855</v>
          </cell>
        </row>
        <row r="158">
          <cell r="C158">
            <v>10</v>
          </cell>
          <cell r="L158" t="str">
            <v>FF</v>
          </cell>
          <cell r="O158" t="str">
            <v>FF</v>
          </cell>
          <cell r="V158">
            <v>2713</v>
          </cell>
          <cell r="BC158">
            <v>0</v>
          </cell>
          <cell r="BF158">
            <v>1</v>
          </cell>
          <cell r="BJ158">
            <v>200</v>
          </cell>
          <cell r="BM158">
            <v>4123.2819383259912</v>
          </cell>
          <cell r="BN158">
            <v>4123.2819383259912</v>
          </cell>
          <cell r="BO158">
            <v>90712.202643171811</v>
          </cell>
          <cell r="BQ158">
            <v>41232.819383259914</v>
          </cell>
        </row>
        <row r="159">
          <cell r="C159">
            <v>10</v>
          </cell>
          <cell r="L159" t="str">
            <v>FF</v>
          </cell>
          <cell r="O159" t="str">
            <v>FF</v>
          </cell>
          <cell r="V159">
            <v>2665</v>
          </cell>
          <cell r="BC159">
            <v>0</v>
          </cell>
          <cell r="BF159">
            <v>1</v>
          </cell>
          <cell r="BJ159">
            <v>200</v>
          </cell>
          <cell r="BM159">
            <v>4050.3303964757711</v>
          </cell>
          <cell r="BN159">
            <v>4050.3303964757711</v>
          </cell>
          <cell r="BO159">
            <v>89107.268722466964</v>
          </cell>
          <cell r="BQ159">
            <v>40503.30396475771</v>
          </cell>
        </row>
        <row r="160">
          <cell r="C160">
            <v>10</v>
          </cell>
          <cell r="L160" t="str">
            <v>FF</v>
          </cell>
          <cell r="O160" t="str">
            <v>FF</v>
          </cell>
          <cell r="V160">
            <v>1742</v>
          </cell>
          <cell r="BC160">
            <v>0</v>
          </cell>
          <cell r="BF160">
            <v>1</v>
          </cell>
          <cell r="BJ160">
            <v>100</v>
          </cell>
          <cell r="BM160">
            <v>2647.533039647577</v>
          </cell>
          <cell r="BN160">
            <v>2647.533039647577</v>
          </cell>
          <cell r="BO160">
            <v>58245.726872246691</v>
          </cell>
          <cell r="BQ160">
            <v>26475.330396475769</v>
          </cell>
        </row>
        <row r="161">
          <cell r="C161">
            <v>10</v>
          </cell>
          <cell r="L161" t="str">
            <v>FF</v>
          </cell>
          <cell r="O161" t="str">
            <v>FF</v>
          </cell>
          <cell r="V161">
            <v>7539</v>
          </cell>
          <cell r="BC161">
            <v>0</v>
          </cell>
          <cell r="BF161">
            <v>1</v>
          </cell>
          <cell r="BJ161">
            <v>500</v>
          </cell>
          <cell r="BM161">
            <v>11457.951541850221</v>
          </cell>
          <cell r="BN161">
            <v>11457.951541850221</v>
          </cell>
          <cell r="BO161">
            <v>252074.93392070488</v>
          </cell>
          <cell r="BQ161">
            <v>114579.51541850221</v>
          </cell>
        </row>
        <row r="162">
          <cell r="C162">
            <v>10</v>
          </cell>
          <cell r="L162" t="str">
            <v>FF</v>
          </cell>
          <cell r="O162" t="str">
            <v>FF</v>
          </cell>
          <cell r="V162">
            <v>1809</v>
          </cell>
          <cell r="BC162">
            <v>0</v>
          </cell>
          <cell r="BF162">
            <v>1</v>
          </cell>
          <cell r="BJ162">
            <v>100</v>
          </cell>
          <cell r="BM162">
            <v>2749.3612334801765</v>
          </cell>
          <cell r="BN162">
            <v>2749.3612334801765</v>
          </cell>
          <cell r="BO162">
            <v>60485.947136563882</v>
          </cell>
          <cell r="BQ162">
            <v>27493.612334801765</v>
          </cell>
        </row>
        <row r="163">
          <cell r="C163">
            <v>10</v>
          </cell>
          <cell r="L163" t="str">
            <v>FF</v>
          </cell>
          <cell r="O163" t="str">
            <v>FF</v>
          </cell>
          <cell r="V163">
            <v>8468</v>
          </cell>
          <cell r="BC163">
            <v>0</v>
          </cell>
          <cell r="BF163">
            <v>1</v>
          </cell>
          <cell r="BJ163">
            <v>550</v>
          </cell>
          <cell r="BM163">
            <v>12869.867841409692</v>
          </cell>
          <cell r="BN163">
            <v>12869.867841409692</v>
          </cell>
          <cell r="BO163">
            <v>283137.09251101321</v>
          </cell>
          <cell r="BQ163">
            <v>128698.67841409692</v>
          </cell>
        </row>
        <row r="164">
          <cell r="C164">
            <v>10</v>
          </cell>
          <cell r="L164" t="str">
            <v>FF</v>
          </cell>
          <cell r="O164" t="str">
            <v>FF</v>
          </cell>
          <cell r="V164">
            <v>7517</v>
          </cell>
          <cell r="BC164">
            <v>0</v>
          </cell>
          <cell r="BF164">
            <v>1</v>
          </cell>
          <cell r="BJ164">
            <v>500</v>
          </cell>
          <cell r="BM164">
            <v>11424.515418502204</v>
          </cell>
          <cell r="BN164">
            <v>11424.515418502204</v>
          </cell>
          <cell r="BO164">
            <v>251339.33920704847</v>
          </cell>
          <cell r="BQ164">
            <v>114245.15418502204</v>
          </cell>
        </row>
        <row r="165">
          <cell r="C165">
            <v>10</v>
          </cell>
          <cell r="L165" t="str">
            <v>FF</v>
          </cell>
          <cell r="O165" t="str">
            <v>FF</v>
          </cell>
          <cell r="V165">
            <v>4476</v>
          </cell>
          <cell r="BC165">
            <v>0</v>
          </cell>
          <cell r="BF165">
            <v>1</v>
          </cell>
          <cell r="BJ165">
            <v>300</v>
          </cell>
          <cell r="BM165">
            <v>6802.7312775330402</v>
          </cell>
          <cell r="BN165">
            <v>6802.7312775330402</v>
          </cell>
          <cell r="BO165">
            <v>149660.08810572687</v>
          </cell>
          <cell r="BQ165">
            <v>68027.3127753304</v>
          </cell>
        </row>
        <row r="166">
          <cell r="C166">
            <v>10</v>
          </cell>
          <cell r="L166" t="str">
            <v>FF</v>
          </cell>
          <cell r="O166" t="str">
            <v>FF</v>
          </cell>
          <cell r="V166">
            <v>11515</v>
          </cell>
          <cell r="BC166">
            <v>0</v>
          </cell>
          <cell r="BF166">
            <v>1</v>
          </cell>
          <cell r="BJ166">
            <v>750</v>
          </cell>
          <cell r="BM166">
            <v>17500.770925110133</v>
          </cell>
          <cell r="BN166">
            <v>17500.770925110133</v>
          </cell>
          <cell r="BO166">
            <v>385016.9603524229</v>
          </cell>
          <cell r="BQ166">
            <v>175007.70925110133</v>
          </cell>
        </row>
        <row r="167">
          <cell r="C167">
            <v>10</v>
          </cell>
          <cell r="L167" t="str">
            <v>FF</v>
          </cell>
          <cell r="O167" t="str">
            <v>FF</v>
          </cell>
          <cell r="V167">
            <v>3863</v>
          </cell>
          <cell r="BC167">
            <v>0</v>
          </cell>
          <cell r="BF167">
            <v>1</v>
          </cell>
          <cell r="BJ167">
            <v>250</v>
          </cell>
          <cell r="BM167">
            <v>5871.0792951541853</v>
          </cell>
          <cell r="BN167">
            <v>5871.0792951541853</v>
          </cell>
          <cell r="BO167">
            <v>129163.74449339208</v>
          </cell>
          <cell r="BQ167">
            <v>58710.792951541851</v>
          </cell>
        </row>
        <row r="168">
          <cell r="C168">
            <v>10</v>
          </cell>
          <cell r="L168" t="str">
            <v>FF</v>
          </cell>
          <cell r="O168" t="str">
            <v>FF</v>
          </cell>
          <cell r="V168">
            <v>4900</v>
          </cell>
          <cell r="BC168">
            <v>0</v>
          </cell>
          <cell r="BF168">
            <v>1</v>
          </cell>
          <cell r="BJ168">
            <v>300</v>
          </cell>
          <cell r="BM168">
            <v>7447.136563876652</v>
          </cell>
          <cell r="BN168">
            <v>7447.136563876652</v>
          </cell>
          <cell r="BO168">
            <v>163837.00440528634</v>
          </cell>
          <cell r="BQ168">
            <v>74471.365638766525</v>
          </cell>
        </row>
        <row r="169">
          <cell r="C169">
            <v>10</v>
          </cell>
          <cell r="L169" t="str">
            <v>FF</v>
          </cell>
          <cell r="O169" t="str">
            <v>FF</v>
          </cell>
          <cell r="V169">
            <v>6556</v>
          </cell>
          <cell r="BC169">
            <v>0</v>
          </cell>
          <cell r="BF169">
            <v>1</v>
          </cell>
          <cell r="BJ169">
            <v>450</v>
          </cell>
          <cell r="BM169">
            <v>9963.964757709251</v>
          </cell>
          <cell r="BN169">
            <v>9963.964757709251</v>
          </cell>
          <cell r="BO169">
            <v>219207.22466960351</v>
          </cell>
          <cell r="BQ169">
            <v>99639.647577092517</v>
          </cell>
        </row>
        <row r="170">
          <cell r="C170">
            <v>10</v>
          </cell>
          <cell r="L170" t="str">
            <v>FF</v>
          </cell>
          <cell r="O170" t="str">
            <v>FF</v>
          </cell>
          <cell r="V170">
            <v>2108</v>
          </cell>
          <cell r="BC170">
            <v>0</v>
          </cell>
          <cell r="BF170">
            <v>1</v>
          </cell>
          <cell r="BJ170">
            <v>150</v>
          </cell>
          <cell r="BM170">
            <v>3203.7885462555068</v>
          </cell>
          <cell r="BN170">
            <v>3203.7885462555068</v>
          </cell>
          <cell r="BO170">
            <v>70483.348017621145</v>
          </cell>
          <cell r="BQ170">
            <v>32037.885462555067</v>
          </cell>
        </row>
        <row r="171">
          <cell r="C171">
            <v>10</v>
          </cell>
          <cell r="L171" t="str">
            <v>FF</v>
          </cell>
          <cell r="O171" t="str">
            <v>FF</v>
          </cell>
          <cell r="V171">
            <v>4315</v>
          </cell>
          <cell r="BC171">
            <v>0</v>
          </cell>
          <cell r="BF171">
            <v>1</v>
          </cell>
          <cell r="BJ171">
            <v>300</v>
          </cell>
          <cell r="BM171">
            <v>6558.0396475770931</v>
          </cell>
          <cell r="BN171">
            <v>6558.0396475770931</v>
          </cell>
          <cell r="BO171">
            <v>144276.87224669606</v>
          </cell>
          <cell r="BQ171">
            <v>65580.396475770933</v>
          </cell>
        </row>
        <row r="172">
          <cell r="C172">
            <v>10</v>
          </cell>
          <cell r="L172" t="str">
            <v>FF</v>
          </cell>
          <cell r="O172" t="str">
            <v>FF</v>
          </cell>
          <cell r="V172">
            <v>19493</v>
          </cell>
          <cell r="BC172">
            <v>0</v>
          </cell>
          <cell r="BF172">
            <v>1</v>
          </cell>
          <cell r="BJ172">
            <v>1300</v>
          </cell>
          <cell r="BM172">
            <v>29218.327299058656</v>
          </cell>
          <cell r="BN172">
            <v>29218.327299058656</v>
          </cell>
          <cell r="BO172">
            <v>642803.20057929039</v>
          </cell>
          <cell r="BQ172">
            <v>292183.27299058659</v>
          </cell>
        </row>
        <row r="173">
          <cell r="C173">
            <v>10</v>
          </cell>
          <cell r="L173" t="str">
            <v>FF</v>
          </cell>
          <cell r="O173" t="str">
            <v>FF</v>
          </cell>
          <cell r="V173">
            <v>7479</v>
          </cell>
          <cell r="BC173">
            <v>0</v>
          </cell>
          <cell r="BF173">
            <v>1</v>
          </cell>
          <cell r="BJ173">
            <v>500</v>
          </cell>
          <cell r="BM173">
            <v>11210.376538740044</v>
          </cell>
          <cell r="BN173">
            <v>11210.376538740044</v>
          </cell>
          <cell r="BO173">
            <v>235417.90731354093</v>
          </cell>
          <cell r="BQ173">
            <v>112103.76538740043</v>
          </cell>
        </row>
        <row r="174">
          <cell r="C174">
            <v>10</v>
          </cell>
          <cell r="L174" t="str">
            <v>FF</v>
          </cell>
          <cell r="O174" t="str">
            <v>FF</v>
          </cell>
          <cell r="V174">
            <v>6726</v>
          </cell>
          <cell r="BC174">
            <v>0</v>
          </cell>
          <cell r="BF174">
            <v>1</v>
          </cell>
          <cell r="BJ174">
            <v>450</v>
          </cell>
          <cell r="BM174">
            <v>9909.4804270462628</v>
          </cell>
          <cell r="BN174">
            <v>9909.4804270462628</v>
          </cell>
          <cell r="BO174">
            <v>208099.0889679715</v>
          </cell>
          <cell r="BQ174">
            <v>99094.804270462628</v>
          </cell>
        </row>
        <row r="175">
          <cell r="C175">
            <v>10</v>
          </cell>
          <cell r="L175" t="str">
            <v>FF</v>
          </cell>
          <cell r="O175" t="str">
            <v>FF</v>
          </cell>
          <cell r="V175">
            <v>2778</v>
          </cell>
          <cell r="BC175">
            <v>0</v>
          </cell>
          <cell r="BF175">
            <v>1</v>
          </cell>
          <cell r="BJ175">
            <v>200</v>
          </cell>
          <cell r="BM175">
            <v>4092.8540925266902</v>
          </cell>
          <cell r="BN175">
            <v>4092.8540925266902</v>
          </cell>
          <cell r="BO175">
            <v>85949.935943060496</v>
          </cell>
          <cell r="BQ175">
            <v>40928.540925266905</v>
          </cell>
        </row>
        <row r="176">
          <cell r="C176">
            <v>10</v>
          </cell>
          <cell r="L176" t="str">
            <v>FF</v>
          </cell>
          <cell r="O176" t="str">
            <v>FF</v>
          </cell>
          <cell r="V176">
            <v>5440</v>
          </cell>
          <cell r="BC176">
            <v>0</v>
          </cell>
          <cell r="BF176">
            <v>1</v>
          </cell>
          <cell r="BJ176">
            <v>400</v>
          </cell>
          <cell r="BM176">
            <v>8014.8042704626332</v>
          </cell>
          <cell r="BN176">
            <v>8014.8042704626332</v>
          </cell>
          <cell r="BO176">
            <v>160296.08540925267</v>
          </cell>
          <cell r="BQ176">
            <v>80148.042704626336</v>
          </cell>
        </row>
        <row r="177">
          <cell r="C177">
            <v>10</v>
          </cell>
          <cell r="L177" t="str">
            <v>FF</v>
          </cell>
          <cell r="O177" t="str">
            <v>FF</v>
          </cell>
          <cell r="V177">
            <v>10181</v>
          </cell>
          <cell r="BC177">
            <v>0</v>
          </cell>
          <cell r="BF177">
            <v>1</v>
          </cell>
          <cell r="BJ177">
            <v>700</v>
          </cell>
          <cell r="BM177">
            <v>14564.388389771942</v>
          </cell>
          <cell r="BN177">
            <v>14564.388389771942</v>
          </cell>
          <cell r="BO177">
            <v>291287.76779543888</v>
          </cell>
          <cell r="BQ177">
            <v>145643.88389771944</v>
          </cell>
        </row>
        <row r="178">
          <cell r="C178">
            <v>10</v>
          </cell>
          <cell r="L178" t="str">
            <v>FF</v>
          </cell>
          <cell r="O178" t="str">
            <v>FF</v>
          </cell>
          <cell r="V178">
            <v>2828</v>
          </cell>
          <cell r="BC178">
            <v>0</v>
          </cell>
          <cell r="BF178">
            <v>1</v>
          </cell>
          <cell r="BJ178">
            <v>200</v>
          </cell>
          <cell r="BM178">
            <v>4045.58396682792</v>
          </cell>
          <cell r="BN178">
            <v>4045.58396682792</v>
          </cell>
          <cell r="BO178">
            <v>76866.095369730479</v>
          </cell>
          <cell r="BQ178">
            <v>40455.839668279201</v>
          </cell>
        </row>
        <row r="179">
          <cell r="C179">
            <v>10</v>
          </cell>
          <cell r="L179" t="str">
            <v>FF</v>
          </cell>
          <cell r="O179" t="str">
            <v>FF</v>
          </cell>
          <cell r="V179">
            <v>2044</v>
          </cell>
          <cell r="BC179">
            <v>0</v>
          </cell>
          <cell r="BF179">
            <v>1</v>
          </cell>
          <cell r="BJ179">
            <v>150</v>
          </cell>
          <cell r="BM179">
            <v>2924.03593642018</v>
          </cell>
          <cell r="BN179">
            <v>2924.03593642018</v>
          </cell>
          <cell r="BO179">
            <v>55556.682791983418</v>
          </cell>
          <cell r="BQ179">
            <v>29240.359364201799</v>
          </cell>
        </row>
        <row r="180">
          <cell r="C180">
            <v>10</v>
          </cell>
          <cell r="L180" t="str">
            <v>FF</v>
          </cell>
          <cell r="O180" t="str">
            <v>FF</v>
          </cell>
          <cell r="V180">
            <v>5995</v>
          </cell>
          <cell r="BC180">
            <v>896.94</v>
          </cell>
          <cell r="BF180">
            <v>1</v>
          </cell>
          <cell r="BJ180">
            <v>450</v>
          </cell>
          <cell r="BM180">
            <v>8180.388925510877</v>
          </cell>
          <cell r="BN180">
            <v>8180.388925510877</v>
          </cell>
          <cell r="BO180">
            <v>147247.00065919579</v>
          </cell>
          <cell r="BQ180">
            <v>81803.889255108777</v>
          </cell>
        </row>
        <row r="181">
          <cell r="C181">
            <v>10</v>
          </cell>
          <cell r="L181" t="str">
            <v>FF</v>
          </cell>
          <cell r="O181" t="str">
            <v>FF</v>
          </cell>
          <cell r="V181">
            <v>2586</v>
          </cell>
          <cell r="BC181">
            <v>923</v>
          </cell>
          <cell r="BF181">
            <v>1</v>
          </cell>
          <cell r="BJ181">
            <v>200</v>
          </cell>
          <cell r="BM181">
            <v>3449.1108247422685</v>
          </cell>
          <cell r="BN181">
            <v>3449.1108247422685</v>
          </cell>
          <cell r="BO181">
            <v>51736.662371134029</v>
          </cell>
          <cell r="BQ181">
            <v>34491.108247422686</v>
          </cell>
        </row>
        <row r="182">
          <cell r="C182">
            <v>10</v>
          </cell>
          <cell r="L182" t="str">
            <v>FF</v>
          </cell>
          <cell r="O182" t="str">
            <v>FF</v>
          </cell>
          <cell r="V182">
            <v>7213</v>
          </cell>
          <cell r="BC182">
            <v>2824.88</v>
          </cell>
          <cell r="BF182">
            <v>1</v>
          </cell>
          <cell r="BJ182">
            <v>600</v>
          </cell>
          <cell r="BM182">
            <v>9620.4317010309296</v>
          </cell>
          <cell r="BN182">
            <v>9620.4317010309296</v>
          </cell>
          <cell r="BO182">
            <v>144306.47551546394</v>
          </cell>
          <cell r="BQ182">
            <v>96204.3170103093</v>
          </cell>
        </row>
        <row r="183">
          <cell r="C183">
            <v>10</v>
          </cell>
          <cell r="L183" t="str">
            <v>FF</v>
          </cell>
          <cell r="O183" t="str">
            <v>FF</v>
          </cell>
          <cell r="V183">
            <v>7248</v>
          </cell>
          <cell r="BC183">
            <v>2874.41</v>
          </cell>
          <cell r="BF183">
            <v>1</v>
          </cell>
          <cell r="BJ183">
            <v>600</v>
          </cell>
          <cell r="BM183">
            <v>9667.1134020618574</v>
          </cell>
          <cell r="BN183">
            <v>9667.1134020618574</v>
          </cell>
          <cell r="BO183">
            <v>145006.70103092786</v>
          </cell>
          <cell r="BQ183">
            <v>96671.134020618571</v>
          </cell>
        </row>
        <row r="184">
          <cell r="C184">
            <v>10</v>
          </cell>
          <cell r="L184" t="str">
            <v>FF</v>
          </cell>
          <cell r="O184" t="str">
            <v>FF</v>
          </cell>
          <cell r="V184">
            <v>3110</v>
          </cell>
          <cell r="BC184">
            <v>0</v>
          </cell>
          <cell r="BF184">
            <v>1</v>
          </cell>
          <cell r="BJ184">
            <v>200</v>
          </cell>
          <cell r="BM184">
            <v>4448.9979267449899</v>
          </cell>
          <cell r="BN184">
            <v>4448.9979267449899</v>
          </cell>
          <cell r="BO184">
            <v>84530.960608154812</v>
          </cell>
          <cell r="BQ184">
            <v>44489.979267449897</v>
          </cell>
        </row>
        <row r="185">
          <cell r="C185">
            <v>10</v>
          </cell>
          <cell r="L185" t="str">
            <v>FF</v>
          </cell>
          <cell r="O185" t="str">
            <v>FF</v>
          </cell>
          <cell r="V185">
            <v>26831</v>
          </cell>
          <cell r="BC185">
            <v>10505.13</v>
          </cell>
          <cell r="BF185">
            <v>1</v>
          </cell>
          <cell r="BJ185">
            <v>2200</v>
          </cell>
          <cell r="BM185">
            <v>35786.192010309285</v>
          </cell>
          <cell r="BN185">
            <v>35786.192010309285</v>
          </cell>
          <cell r="BO185">
            <v>536792.88015463925</v>
          </cell>
          <cell r="BQ185">
            <v>357861.92010309285</v>
          </cell>
        </row>
        <row r="186">
          <cell r="C186">
            <v>10</v>
          </cell>
          <cell r="L186" t="str">
            <v>FF</v>
          </cell>
          <cell r="O186" t="str">
            <v>FF</v>
          </cell>
          <cell r="V186">
            <v>41301</v>
          </cell>
          <cell r="BC186">
            <v>18577.41</v>
          </cell>
          <cell r="BF186">
            <v>1</v>
          </cell>
          <cell r="BJ186">
            <v>3400</v>
          </cell>
          <cell r="BM186">
            <v>54593.275862068971</v>
          </cell>
          <cell r="BN186">
            <v>54593.275862068971</v>
          </cell>
          <cell r="BO186">
            <v>818899.13793103455</v>
          </cell>
          <cell r="BQ186">
            <v>545932.75862068974</v>
          </cell>
        </row>
        <row r="187">
          <cell r="C187">
            <v>10</v>
          </cell>
          <cell r="L187" t="str">
            <v>FF</v>
          </cell>
          <cell r="O187" t="str">
            <v>FF</v>
          </cell>
          <cell r="V187">
            <v>13446</v>
          </cell>
          <cell r="BC187">
            <v>0</v>
          </cell>
          <cell r="BF187">
            <v>1</v>
          </cell>
          <cell r="BJ187">
            <v>900</v>
          </cell>
          <cell r="BM187">
            <v>20154.395365677046</v>
          </cell>
          <cell r="BN187">
            <v>20154.395365677046</v>
          </cell>
          <cell r="BO187">
            <v>443396.69804489502</v>
          </cell>
          <cell r="BQ187">
            <v>201543.95365677046</v>
          </cell>
        </row>
        <row r="188">
          <cell r="C188">
            <v>10</v>
          </cell>
          <cell r="L188" t="str">
            <v>FF</v>
          </cell>
          <cell r="O188" t="str">
            <v>FF</v>
          </cell>
          <cell r="V188">
            <v>3866</v>
          </cell>
          <cell r="BC188">
            <v>0</v>
          </cell>
          <cell r="BF188">
            <v>1</v>
          </cell>
          <cell r="BJ188">
            <v>250</v>
          </cell>
          <cell r="BM188">
            <v>5794.8008689355547</v>
          </cell>
          <cell r="BN188">
            <v>5794.8008689355547</v>
          </cell>
          <cell r="BO188">
            <v>127485.61911658221</v>
          </cell>
          <cell r="BQ188">
            <v>57948.008689355549</v>
          </cell>
        </row>
        <row r="189">
          <cell r="C189">
            <v>10</v>
          </cell>
          <cell r="L189" t="str">
            <v>FF</v>
          </cell>
          <cell r="O189" t="str">
            <v>FF</v>
          </cell>
          <cell r="V189">
            <v>17822</v>
          </cell>
          <cell r="BC189">
            <v>0</v>
          </cell>
          <cell r="BF189">
            <v>1</v>
          </cell>
          <cell r="BJ189">
            <v>1200</v>
          </cell>
          <cell r="BM189">
            <v>26713.642288196959</v>
          </cell>
          <cell r="BN189">
            <v>26713.642288196959</v>
          </cell>
          <cell r="BO189">
            <v>587700.1303403331</v>
          </cell>
          <cell r="BQ189">
            <v>267136.4228819696</v>
          </cell>
        </row>
        <row r="190">
          <cell r="C190">
            <v>10</v>
          </cell>
          <cell r="L190" t="str">
            <v>FF</v>
          </cell>
          <cell r="O190" t="str">
            <v>FF</v>
          </cell>
          <cell r="V190">
            <v>46114</v>
          </cell>
          <cell r="BC190">
            <v>0</v>
          </cell>
          <cell r="BF190">
            <v>1</v>
          </cell>
          <cell r="BJ190">
            <v>3000</v>
          </cell>
          <cell r="BM190">
            <v>69120.912382331648</v>
          </cell>
          <cell r="BN190">
            <v>69120.912382331648</v>
          </cell>
          <cell r="BO190">
            <v>1520660.0724112962</v>
          </cell>
          <cell r="BQ190">
            <v>691209.12382331653</v>
          </cell>
        </row>
        <row r="191">
          <cell r="C191">
            <v>10</v>
          </cell>
          <cell r="L191" t="str">
            <v>FF</v>
          </cell>
          <cell r="O191" t="str">
            <v>FF</v>
          </cell>
          <cell r="V191">
            <v>8091</v>
          </cell>
          <cell r="BC191">
            <v>0</v>
          </cell>
          <cell r="BF191">
            <v>1</v>
          </cell>
          <cell r="BJ191">
            <v>550</v>
          </cell>
          <cell r="BM191">
            <v>12127.711803041275</v>
          </cell>
          <cell r="BN191">
            <v>12127.711803041275</v>
          </cell>
          <cell r="BO191">
            <v>266809.65966690803</v>
          </cell>
          <cell r="BQ191">
            <v>121277.11803041275</v>
          </cell>
        </row>
        <row r="192">
          <cell r="C192">
            <v>10</v>
          </cell>
          <cell r="L192" t="str">
            <v>FF</v>
          </cell>
          <cell r="O192" t="str">
            <v>FF</v>
          </cell>
          <cell r="V192">
            <v>31571</v>
          </cell>
          <cell r="BC192">
            <v>0</v>
          </cell>
          <cell r="BF192">
            <v>1</v>
          </cell>
          <cell r="BJ192">
            <v>2100</v>
          </cell>
          <cell r="BM192">
            <v>47322.20854453295</v>
          </cell>
          <cell r="BN192">
            <v>47322.20854453295</v>
          </cell>
          <cell r="BO192">
            <v>1041088.5879797249</v>
          </cell>
          <cell r="BQ192">
            <v>473222.08544532949</v>
          </cell>
        </row>
        <row r="193">
          <cell r="C193">
            <v>10</v>
          </cell>
          <cell r="L193" t="str">
            <v>FF</v>
          </cell>
          <cell r="O193" t="str">
            <v>FF</v>
          </cell>
          <cell r="V193">
            <v>17774</v>
          </cell>
          <cell r="BC193">
            <v>0</v>
          </cell>
          <cell r="BF193">
            <v>1</v>
          </cell>
          <cell r="BJ193">
            <v>1200</v>
          </cell>
          <cell r="BM193">
            <v>26641.694424330199</v>
          </cell>
          <cell r="BN193">
            <v>26641.694424330199</v>
          </cell>
          <cell r="BO193">
            <v>586117.27733526437</v>
          </cell>
          <cell r="BQ193">
            <v>266416.94424330199</v>
          </cell>
        </row>
        <row r="194">
          <cell r="C194">
            <v>10</v>
          </cell>
          <cell r="L194" t="str">
            <v>FF</v>
          </cell>
          <cell r="O194" t="str">
            <v>FF</v>
          </cell>
          <cell r="V194">
            <v>4226</v>
          </cell>
          <cell r="BC194">
            <v>0</v>
          </cell>
          <cell r="BF194">
            <v>1</v>
          </cell>
          <cell r="BJ194">
            <v>300</v>
          </cell>
          <cell r="BM194">
            <v>6334.4098479362783</v>
          </cell>
          <cell r="BN194">
            <v>6334.4098479362783</v>
          </cell>
          <cell r="BO194">
            <v>139357.01665459812</v>
          </cell>
          <cell r="BQ194">
            <v>63344.098479362787</v>
          </cell>
        </row>
        <row r="195">
          <cell r="C195">
            <v>10</v>
          </cell>
          <cell r="L195" t="str">
            <v>FF</v>
          </cell>
          <cell r="O195" t="str">
            <v>FF</v>
          </cell>
          <cell r="V195">
            <v>18502</v>
          </cell>
          <cell r="BC195">
            <v>0</v>
          </cell>
          <cell r="BF195">
            <v>1</v>
          </cell>
          <cell r="BJ195">
            <v>1200</v>
          </cell>
          <cell r="BM195">
            <v>27732.903692976106</v>
          </cell>
          <cell r="BN195">
            <v>27732.903692976106</v>
          </cell>
          <cell r="BO195">
            <v>610123.88124547433</v>
          </cell>
          <cell r="BQ195">
            <v>277329.03692976106</v>
          </cell>
        </row>
        <row r="196">
          <cell r="C196">
            <v>10</v>
          </cell>
          <cell r="L196" t="str">
            <v>FF</v>
          </cell>
          <cell r="O196" t="str">
            <v>FF</v>
          </cell>
          <cell r="V196">
            <v>4691</v>
          </cell>
          <cell r="BC196">
            <v>0</v>
          </cell>
          <cell r="BF196">
            <v>1</v>
          </cell>
          <cell r="BJ196">
            <v>300</v>
          </cell>
          <cell r="BM196">
            <v>7031.4047791455469</v>
          </cell>
          <cell r="BN196">
            <v>7031.4047791455469</v>
          </cell>
          <cell r="BO196">
            <v>154690.90514120203</v>
          </cell>
          <cell r="BQ196">
            <v>70314.047791455465</v>
          </cell>
        </row>
        <row r="197">
          <cell r="C197">
            <v>10</v>
          </cell>
          <cell r="L197" t="str">
            <v>FF</v>
          </cell>
          <cell r="O197" t="str">
            <v>FF</v>
          </cell>
          <cell r="V197">
            <v>3909</v>
          </cell>
          <cell r="BC197">
            <v>0</v>
          </cell>
          <cell r="BF197">
            <v>1</v>
          </cell>
          <cell r="BJ197">
            <v>250</v>
          </cell>
          <cell r="BM197">
            <v>5859.2541636495298</v>
          </cell>
          <cell r="BN197">
            <v>5859.2541636495298</v>
          </cell>
          <cell r="BO197">
            <v>128903.59160028966</v>
          </cell>
          <cell r="BQ197">
            <v>58592.541636495298</v>
          </cell>
        </row>
        <row r="198">
          <cell r="C198">
            <v>10</v>
          </cell>
          <cell r="L198" t="str">
            <v>FF</v>
          </cell>
          <cell r="O198" t="str">
            <v>FF</v>
          </cell>
          <cell r="V198">
            <v>26581</v>
          </cell>
          <cell r="BC198">
            <v>0</v>
          </cell>
          <cell r="BF198">
            <v>1</v>
          </cell>
          <cell r="BJ198">
            <v>1700</v>
          </cell>
          <cell r="BM198">
            <v>39842.628530050693</v>
          </cell>
          <cell r="BN198">
            <v>39842.628530050693</v>
          </cell>
          <cell r="BO198">
            <v>876537.82766111521</v>
          </cell>
          <cell r="BQ198">
            <v>398426.28530050692</v>
          </cell>
        </row>
        <row r="199">
          <cell r="C199">
            <v>10</v>
          </cell>
          <cell r="L199" t="str">
            <v>FF</v>
          </cell>
          <cell r="O199" t="str">
            <v>FF</v>
          </cell>
          <cell r="V199">
            <v>12248</v>
          </cell>
          <cell r="BC199">
            <v>0</v>
          </cell>
          <cell r="BF199">
            <v>1</v>
          </cell>
          <cell r="BJ199">
            <v>800</v>
          </cell>
          <cell r="BM199">
            <v>18358.69659666908</v>
          </cell>
          <cell r="BN199">
            <v>18358.69659666908</v>
          </cell>
          <cell r="BO199">
            <v>403891.32512671978</v>
          </cell>
          <cell r="BQ199">
            <v>183586.9659666908</v>
          </cell>
        </row>
        <row r="200">
          <cell r="C200">
            <v>10</v>
          </cell>
          <cell r="L200" t="str">
            <v>FF</v>
          </cell>
          <cell r="O200" t="str">
            <v>FF</v>
          </cell>
          <cell r="V200">
            <v>14594</v>
          </cell>
          <cell r="BC200">
            <v>0</v>
          </cell>
          <cell r="BF200">
            <v>1</v>
          </cell>
          <cell r="BJ200">
            <v>950</v>
          </cell>
          <cell r="BM200">
            <v>21875.148443157133</v>
          </cell>
          <cell r="BN200">
            <v>21875.148443157133</v>
          </cell>
          <cell r="BO200">
            <v>481253.26574945694</v>
          </cell>
          <cell r="BQ200">
            <v>218751.48443157133</v>
          </cell>
        </row>
        <row r="201">
          <cell r="C201">
            <v>10</v>
          </cell>
          <cell r="L201" t="str">
            <v>FF</v>
          </cell>
          <cell r="O201" t="str">
            <v>FF</v>
          </cell>
          <cell r="V201">
            <v>1303</v>
          </cell>
          <cell r="BC201">
            <v>0</v>
          </cell>
          <cell r="BF201">
            <v>1</v>
          </cell>
          <cell r="BJ201">
            <v>80</v>
          </cell>
          <cell r="BM201">
            <v>1953.0847212165099</v>
          </cell>
          <cell r="BN201">
            <v>1953.0847212165099</v>
          </cell>
          <cell r="BO201">
            <v>42967.863866763219</v>
          </cell>
          <cell r="BQ201">
            <v>19530.847212165099</v>
          </cell>
        </row>
        <row r="202">
          <cell r="C202">
            <v>10</v>
          </cell>
          <cell r="L202" t="str">
            <v>FF</v>
          </cell>
          <cell r="O202" t="str">
            <v>FF</v>
          </cell>
          <cell r="V202">
            <v>23975</v>
          </cell>
          <cell r="BC202">
            <v>0</v>
          </cell>
          <cell r="BF202">
            <v>1</v>
          </cell>
          <cell r="BJ202">
            <v>1600</v>
          </cell>
          <cell r="BM202">
            <v>35936.459087617674</v>
          </cell>
          <cell r="BN202">
            <v>35936.459087617674</v>
          </cell>
          <cell r="BO202">
            <v>790602.09992758883</v>
          </cell>
          <cell r="BQ202">
            <v>359364.59087617672</v>
          </cell>
        </row>
        <row r="203">
          <cell r="C203">
            <v>10</v>
          </cell>
          <cell r="L203" t="str">
            <v>FF</v>
          </cell>
          <cell r="O203" t="str">
            <v>FF</v>
          </cell>
          <cell r="V203">
            <v>2085</v>
          </cell>
          <cell r="BC203">
            <v>0</v>
          </cell>
          <cell r="BF203">
            <v>1</v>
          </cell>
          <cell r="BJ203">
            <v>150</v>
          </cell>
          <cell r="BM203">
            <v>3125.2353367125274</v>
          </cell>
          <cell r="BN203">
            <v>3125.2353367125274</v>
          </cell>
          <cell r="BO203">
            <v>68755.177407675597</v>
          </cell>
          <cell r="BQ203">
            <v>31252.353367125274</v>
          </cell>
        </row>
        <row r="204">
          <cell r="C204">
            <v>10</v>
          </cell>
          <cell r="L204" t="str">
            <v>FF</v>
          </cell>
          <cell r="O204" t="str">
            <v>FF</v>
          </cell>
          <cell r="V204">
            <v>1303</v>
          </cell>
          <cell r="BC204">
            <v>0</v>
          </cell>
          <cell r="BF204">
            <v>1</v>
          </cell>
          <cell r="BJ204">
            <v>80</v>
          </cell>
          <cell r="BM204">
            <v>1953.0847212165099</v>
          </cell>
          <cell r="BN204">
            <v>1953.0847212165099</v>
          </cell>
          <cell r="BO204">
            <v>42967.863866763219</v>
          </cell>
          <cell r="BQ204">
            <v>19530.847212165099</v>
          </cell>
        </row>
        <row r="205">
          <cell r="C205">
            <v>10</v>
          </cell>
          <cell r="L205" t="str">
            <v>FF</v>
          </cell>
          <cell r="O205" t="str">
            <v>FF</v>
          </cell>
          <cell r="V205">
            <v>12769</v>
          </cell>
          <cell r="BC205">
            <v>0</v>
          </cell>
          <cell r="BF205">
            <v>1</v>
          </cell>
          <cell r="BJ205">
            <v>850</v>
          </cell>
          <cell r="BM205">
            <v>19139.630702389575</v>
          </cell>
          <cell r="BN205">
            <v>19139.630702389575</v>
          </cell>
          <cell r="BO205">
            <v>421071.87545257068</v>
          </cell>
          <cell r="BQ205">
            <v>191396.30702389576</v>
          </cell>
        </row>
        <row r="206">
          <cell r="C206">
            <v>10</v>
          </cell>
          <cell r="L206" t="str">
            <v>FF</v>
          </cell>
          <cell r="O206" t="str">
            <v>FF</v>
          </cell>
          <cell r="V206">
            <v>12769</v>
          </cell>
          <cell r="BC206">
            <v>0</v>
          </cell>
          <cell r="BF206">
            <v>1</v>
          </cell>
          <cell r="BJ206">
            <v>850</v>
          </cell>
          <cell r="BM206">
            <v>19139.630702389575</v>
          </cell>
          <cell r="BN206">
            <v>19139.630702389575</v>
          </cell>
          <cell r="BO206">
            <v>421071.87545257068</v>
          </cell>
          <cell r="BQ206">
            <v>191396.30702389576</v>
          </cell>
        </row>
        <row r="207">
          <cell r="C207">
            <v>10</v>
          </cell>
          <cell r="L207" t="str">
            <v>FF</v>
          </cell>
          <cell r="O207" t="str">
            <v>FF</v>
          </cell>
          <cell r="V207">
            <v>10945</v>
          </cell>
          <cell r="BC207">
            <v>0</v>
          </cell>
          <cell r="BF207">
            <v>1</v>
          </cell>
          <cell r="BJ207">
            <v>700</v>
          </cell>
          <cell r="BM207">
            <v>16405.611875452571</v>
          </cell>
          <cell r="BN207">
            <v>16405.611875452571</v>
          </cell>
          <cell r="BO207">
            <v>360923.46125995653</v>
          </cell>
          <cell r="BQ207">
            <v>164056.1187545257</v>
          </cell>
        </row>
        <row r="208">
          <cell r="C208">
            <v>10</v>
          </cell>
          <cell r="L208" t="str">
            <v>FF</v>
          </cell>
          <cell r="O208" t="str">
            <v>FF</v>
          </cell>
          <cell r="V208">
            <v>7557</v>
          </cell>
          <cell r="BC208">
            <v>0</v>
          </cell>
          <cell r="BF208">
            <v>1</v>
          </cell>
          <cell r="BJ208">
            <v>500</v>
          </cell>
          <cell r="BM208">
            <v>11327.291817523535</v>
          </cell>
          <cell r="BN208">
            <v>11327.291817523535</v>
          </cell>
          <cell r="BO208">
            <v>249200.41998551777</v>
          </cell>
          <cell r="BQ208">
            <v>113272.91817523536</v>
          </cell>
        </row>
        <row r="209">
          <cell r="C209">
            <v>10</v>
          </cell>
          <cell r="L209" t="str">
            <v>FF</v>
          </cell>
          <cell r="O209" t="str">
            <v>FF</v>
          </cell>
          <cell r="V209">
            <v>4430</v>
          </cell>
          <cell r="BC209">
            <v>0</v>
          </cell>
          <cell r="BF209">
            <v>1</v>
          </cell>
          <cell r="BJ209">
            <v>300</v>
          </cell>
          <cell r="BM209">
            <v>6640.1882693700227</v>
          </cell>
          <cell r="BN209">
            <v>6640.1882693700227</v>
          </cell>
          <cell r="BO209">
            <v>146084.1419261405</v>
          </cell>
          <cell r="BQ209">
            <v>66401.88269370023</v>
          </cell>
        </row>
        <row r="210">
          <cell r="C210">
            <v>10</v>
          </cell>
          <cell r="L210" t="str">
            <v>FF</v>
          </cell>
          <cell r="O210" t="str">
            <v>FF</v>
          </cell>
          <cell r="V210">
            <v>1042</v>
          </cell>
          <cell r="BC210">
            <v>0</v>
          </cell>
          <cell r="BF210">
            <v>1</v>
          </cell>
          <cell r="BJ210">
            <v>70</v>
          </cell>
          <cell r="BM210">
            <v>1561.8682114409849</v>
          </cell>
          <cell r="BN210">
            <v>1561.8682114409849</v>
          </cell>
          <cell r="BO210">
            <v>34361.100651701665</v>
          </cell>
          <cell r="BQ210">
            <v>15618.682114409849</v>
          </cell>
        </row>
        <row r="211">
          <cell r="C211">
            <v>10</v>
          </cell>
          <cell r="L211" t="str">
            <v>FF</v>
          </cell>
          <cell r="O211" t="str">
            <v>FF</v>
          </cell>
          <cell r="V211">
            <v>2085</v>
          </cell>
          <cell r="BC211">
            <v>0</v>
          </cell>
          <cell r="BF211">
            <v>1</v>
          </cell>
          <cell r="BJ211">
            <v>150</v>
          </cell>
          <cell r="BM211">
            <v>3125.2353367125274</v>
          </cell>
          <cell r="BN211">
            <v>3125.2353367125274</v>
          </cell>
          <cell r="BO211">
            <v>68755.177407675597</v>
          </cell>
          <cell r="BQ211">
            <v>31252.353367125274</v>
          </cell>
        </row>
        <row r="212">
          <cell r="C212">
            <v>10</v>
          </cell>
          <cell r="L212" t="str">
            <v>FF</v>
          </cell>
          <cell r="O212" t="str">
            <v>FF</v>
          </cell>
          <cell r="V212">
            <v>1564</v>
          </cell>
          <cell r="BC212">
            <v>0</v>
          </cell>
          <cell r="BF212">
            <v>1</v>
          </cell>
          <cell r="BJ212">
            <v>100</v>
          </cell>
          <cell r="BM212">
            <v>2344.301230992035</v>
          </cell>
          <cell r="BN212">
            <v>2344.301230992035</v>
          </cell>
          <cell r="BO212">
            <v>51574.627081824772</v>
          </cell>
          <cell r="BQ212">
            <v>23443.012309920348</v>
          </cell>
        </row>
        <row r="213">
          <cell r="C213">
            <v>10</v>
          </cell>
          <cell r="L213" t="str">
            <v>FF</v>
          </cell>
          <cell r="O213" t="str">
            <v>FF</v>
          </cell>
          <cell r="V213">
            <v>1824</v>
          </cell>
          <cell r="BC213">
            <v>0</v>
          </cell>
          <cell r="BF213">
            <v>1</v>
          </cell>
          <cell r="BJ213">
            <v>100</v>
          </cell>
          <cell r="BM213">
            <v>2734.0188269370024</v>
          </cell>
          <cell r="BN213">
            <v>2734.0188269370024</v>
          </cell>
          <cell r="BO213">
            <v>60148.414192614051</v>
          </cell>
          <cell r="BQ213">
            <v>27340.188269370024</v>
          </cell>
        </row>
        <row r="214">
          <cell r="C214">
            <v>10</v>
          </cell>
          <cell r="L214" t="str">
            <v>FF</v>
          </cell>
          <cell r="O214" t="str">
            <v>FF</v>
          </cell>
          <cell r="V214">
            <v>8860</v>
          </cell>
          <cell r="BC214">
            <v>0</v>
          </cell>
          <cell r="BF214">
            <v>1</v>
          </cell>
          <cell r="BJ214">
            <v>600</v>
          </cell>
          <cell r="BM214">
            <v>13280.376538740045</v>
          </cell>
          <cell r="BN214">
            <v>13280.376538740045</v>
          </cell>
          <cell r="BO214">
            <v>292168.28385228099</v>
          </cell>
          <cell r="BQ214">
            <v>132803.76538740046</v>
          </cell>
        </row>
        <row r="215">
          <cell r="C215">
            <v>10</v>
          </cell>
          <cell r="L215" t="str">
            <v>FF</v>
          </cell>
          <cell r="O215" t="str">
            <v>FF</v>
          </cell>
          <cell r="V215">
            <v>3909</v>
          </cell>
          <cell r="BC215">
            <v>0</v>
          </cell>
          <cell r="BF215">
            <v>1</v>
          </cell>
          <cell r="BJ215">
            <v>250</v>
          </cell>
          <cell r="BM215">
            <v>5859.2541636495298</v>
          </cell>
          <cell r="BN215">
            <v>5859.2541636495298</v>
          </cell>
          <cell r="BO215">
            <v>128903.59160028966</v>
          </cell>
          <cell r="BQ215">
            <v>58592.541636495298</v>
          </cell>
        </row>
        <row r="216">
          <cell r="C216">
            <v>10</v>
          </cell>
          <cell r="L216" t="str">
            <v>FF</v>
          </cell>
          <cell r="O216" t="str">
            <v>FF</v>
          </cell>
          <cell r="V216">
            <v>10163</v>
          </cell>
          <cell r="BC216">
            <v>0</v>
          </cell>
          <cell r="BF216">
            <v>1</v>
          </cell>
          <cell r="BJ216">
            <v>650</v>
          </cell>
          <cell r="BM216">
            <v>15233.461259956555</v>
          </cell>
          <cell r="BN216">
            <v>15233.461259956555</v>
          </cell>
          <cell r="BO216">
            <v>335136.14771904424</v>
          </cell>
          <cell r="BQ216">
            <v>152334.61259956556</v>
          </cell>
        </row>
        <row r="217">
          <cell r="C217">
            <v>10</v>
          </cell>
          <cell r="L217" t="str">
            <v>FF</v>
          </cell>
          <cell r="O217" t="str">
            <v>FF</v>
          </cell>
          <cell r="V217">
            <v>5473</v>
          </cell>
          <cell r="BC217">
            <v>0</v>
          </cell>
          <cell r="BF217">
            <v>1</v>
          </cell>
          <cell r="BJ217">
            <v>350</v>
          </cell>
          <cell r="BM217">
            <v>8203.5553946415639</v>
          </cell>
          <cell r="BN217">
            <v>8203.5553946415639</v>
          </cell>
          <cell r="BO217">
            <v>180478.21868211441</v>
          </cell>
          <cell r="BQ217">
            <v>82035.553946415632</v>
          </cell>
        </row>
        <row r="218">
          <cell r="C218">
            <v>10</v>
          </cell>
          <cell r="L218" t="str">
            <v>FF</v>
          </cell>
          <cell r="O218" t="str">
            <v>FF</v>
          </cell>
          <cell r="V218">
            <v>4691</v>
          </cell>
          <cell r="BC218">
            <v>0</v>
          </cell>
          <cell r="BF218">
            <v>1</v>
          </cell>
          <cell r="BJ218">
            <v>300</v>
          </cell>
          <cell r="BM218">
            <v>7031.4047791455469</v>
          </cell>
          <cell r="BN218">
            <v>7031.4047791455469</v>
          </cell>
          <cell r="BO218">
            <v>154690.90514120203</v>
          </cell>
          <cell r="BQ218">
            <v>70314.047791455465</v>
          </cell>
        </row>
        <row r="219">
          <cell r="C219">
            <v>10</v>
          </cell>
          <cell r="L219" t="str">
            <v>FF</v>
          </cell>
          <cell r="O219" t="str">
            <v>FF</v>
          </cell>
          <cell r="V219">
            <v>28926</v>
          </cell>
          <cell r="BC219">
            <v>0</v>
          </cell>
          <cell r="BF219">
            <v>1</v>
          </cell>
          <cell r="BJ219">
            <v>1900</v>
          </cell>
          <cell r="BM219">
            <v>43357.581462708185</v>
          </cell>
          <cell r="BN219">
            <v>43357.581462708185</v>
          </cell>
          <cell r="BO219">
            <v>953866.79217958008</v>
          </cell>
          <cell r="BQ219">
            <v>433575.81462708185</v>
          </cell>
        </row>
        <row r="220">
          <cell r="C220">
            <v>10</v>
          </cell>
          <cell r="L220" t="str">
            <v>FF</v>
          </cell>
          <cell r="O220" t="str">
            <v>FF</v>
          </cell>
          <cell r="V220">
            <v>2345</v>
          </cell>
          <cell r="BC220">
            <v>0</v>
          </cell>
          <cell r="BF220">
            <v>1</v>
          </cell>
          <cell r="BJ220">
            <v>150</v>
          </cell>
          <cell r="BM220">
            <v>3514.9529326574948</v>
          </cell>
          <cell r="BN220">
            <v>3514.9529326574948</v>
          </cell>
          <cell r="BO220">
            <v>77328.964518464883</v>
          </cell>
          <cell r="BQ220">
            <v>35149.52932657495</v>
          </cell>
        </row>
        <row r="221">
          <cell r="C221">
            <v>10</v>
          </cell>
          <cell r="L221" t="str">
            <v>FF</v>
          </cell>
          <cell r="O221" t="str">
            <v>FF</v>
          </cell>
          <cell r="V221">
            <v>2345</v>
          </cell>
          <cell r="BC221">
            <v>0</v>
          </cell>
          <cell r="BF221">
            <v>1</v>
          </cell>
          <cell r="BJ221">
            <v>150</v>
          </cell>
          <cell r="BM221">
            <v>3514.9529326574948</v>
          </cell>
          <cell r="BN221">
            <v>3514.9529326574948</v>
          </cell>
          <cell r="BO221">
            <v>77328.964518464883</v>
          </cell>
          <cell r="BQ221">
            <v>35149.52932657495</v>
          </cell>
        </row>
        <row r="222">
          <cell r="C222">
            <v>10</v>
          </cell>
          <cell r="L222" t="str">
            <v>FF</v>
          </cell>
          <cell r="O222" t="str">
            <v>FF</v>
          </cell>
          <cell r="V222">
            <v>19284</v>
          </cell>
          <cell r="BC222">
            <v>0</v>
          </cell>
          <cell r="BF222">
            <v>1</v>
          </cell>
          <cell r="BJ222">
            <v>1300</v>
          </cell>
          <cell r="BM222">
            <v>28905.054308472125</v>
          </cell>
          <cell r="BN222">
            <v>28905.054308472125</v>
          </cell>
          <cell r="BO222">
            <v>635911.1947863868</v>
          </cell>
          <cell r="BQ222">
            <v>289050.54308472126</v>
          </cell>
        </row>
        <row r="223">
          <cell r="C223">
            <v>10</v>
          </cell>
          <cell r="L223" t="str">
            <v>FF</v>
          </cell>
          <cell r="O223" t="str">
            <v>FF</v>
          </cell>
          <cell r="V223">
            <v>5212</v>
          </cell>
          <cell r="BC223">
            <v>0</v>
          </cell>
          <cell r="BF223">
            <v>1</v>
          </cell>
          <cell r="BJ223">
            <v>350</v>
          </cell>
          <cell r="BM223">
            <v>7812.3388848660397</v>
          </cell>
          <cell r="BN223">
            <v>7812.3388848660397</v>
          </cell>
          <cell r="BO223">
            <v>171871.45546705287</v>
          </cell>
          <cell r="BQ223">
            <v>78123.388848660397</v>
          </cell>
        </row>
        <row r="224">
          <cell r="C224">
            <v>10</v>
          </cell>
          <cell r="L224" t="str">
            <v>FF</v>
          </cell>
          <cell r="O224" t="str">
            <v>FF</v>
          </cell>
          <cell r="V224">
            <v>3388</v>
          </cell>
          <cell r="BC224">
            <v>0</v>
          </cell>
          <cell r="BF224">
            <v>1</v>
          </cell>
          <cell r="BJ224">
            <v>200</v>
          </cell>
          <cell r="BM224">
            <v>5078.3200579290369</v>
          </cell>
          <cell r="BN224">
            <v>5078.3200579290369</v>
          </cell>
          <cell r="BO224">
            <v>111723.04127443882</v>
          </cell>
          <cell r="BQ224">
            <v>50783.200579290366</v>
          </cell>
        </row>
        <row r="225">
          <cell r="C225">
            <v>10</v>
          </cell>
          <cell r="L225" t="str">
            <v>FF</v>
          </cell>
          <cell r="O225" t="str">
            <v>FF</v>
          </cell>
          <cell r="V225">
            <v>210375</v>
          </cell>
          <cell r="BC225">
            <v>0</v>
          </cell>
          <cell r="BF225">
            <v>1</v>
          </cell>
          <cell r="BJ225">
            <v>13500</v>
          </cell>
          <cell r="BM225">
            <v>315333.9971035482</v>
          </cell>
          <cell r="BN225">
            <v>315333.9971035482</v>
          </cell>
          <cell r="BO225">
            <v>6937347.9362780601</v>
          </cell>
          <cell r="BQ225">
            <v>3153339.9710354819</v>
          </cell>
        </row>
        <row r="226">
          <cell r="C226">
            <v>10</v>
          </cell>
          <cell r="L226" t="str">
            <v>FF</v>
          </cell>
          <cell r="O226" t="str">
            <v>FF</v>
          </cell>
          <cell r="V226">
            <v>8270</v>
          </cell>
          <cell r="BC226">
            <v>0</v>
          </cell>
          <cell r="BF226">
            <v>1</v>
          </cell>
          <cell r="BJ226">
            <v>550</v>
          </cell>
          <cell r="BM226">
            <v>12396.01737871108</v>
          </cell>
          <cell r="BN226">
            <v>12396.01737871108</v>
          </cell>
          <cell r="BO226">
            <v>260316.36495293266</v>
          </cell>
          <cell r="BQ226">
            <v>123960.17378711081</v>
          </cell>
        </row>
        <row r="227">
          <cell r="C227">
            <v>10</v>
          </cell>
          <cell r="L227" t="str">
            <v>FF</v>
          </cell>
          <cell r="O227" t="str">
            <v>FF</v>
          </cell>
          <cell r="V227">
            <v>12806</v>
          </cell>
          <cell r="BC227">
            <v>0</v>
          </cell>
          <cell r="BF227">
            <v>1</v>
          </cell>
          <cell r="BJ227">
            <v>850</v>
          </cell>
          <cell r="BM227">
            <v>19195.090514120206</v>
          </cell>
          <cell r="BN227">
            <v>19195.090514120206</v>
          </cell>
          <cell r="BO227">
            <v>422291.99131064455</v>
          </cell>
          <cell r="BQ227">
            <v>191950.90514120206</v>
          </cell>
        </row>
        <row r="228">
          <cell r="C228">
            <v>10</v>
          </cell>
          <cell r="L228" t="str">
            <v>FF</v>
          </cell>
          <cell r="O228" t="str">
            <v>FF</v>
          </cell>
          <cell r="V228">
            <v>7244</v>
          </cell>
          <cell r="BC228">
            <v>0</v>
          </cell>
          <cell r="BF228">
            <v>1</v>
          </cell>
          <cell r="BJ228">
            <v>450</v>
          </cell>
          <cell r="BM228">
            <v>10858.131788559016</v>
          </cell>
          <cell r="BN228">
            <v>10858.131788559016</v>
          </cell>
          <cell r="BO228">
            <v>238878.89934829835</v>
          </cell>
          <cell r="BQ228">
            <v>108581.31788559016</v>
          </cell>
        </row>
        <row r="229">
          <cell r="C229">
            <v>10</v>
          </cell>
          <cell r="L229" t="str">
            <v>FF</v>
          </cell>
          <cell r="O229" t="str">
            <v>FF</v>
          </cell>
          <cell r="V229">
            <v>12729</v>
          </cell>
          <cell r="BC229">
            <v>0</v>
          </cell>
          <cell r="BF229">
            <v>1</v>
          </cell>
          <cell r="BJ229">
            <v>850</v>
          </cell>
          <cell r="BM229">
            <v>19079.674149167273</v>
          </cell>
          <cell r="BN229">
            <v>19079.674149167273</v>
          </cell>
          <cell r="BO229">
            <v>419752.83128168003</v>
          </cell>
          <cell r="BQ229">
            <v>190796.74149167273</v>
          </cell>
        </row>
        <row r="230">
          <cell r="C230">
            <v>10</v>
          </cell>
          <cell r="L230" t="str">
            <v>FF</v>
          </cell>
          <cell r="O230" t="str">
            <v>FF</v>
          </cell>
          <cell r="V230">
            <v>5985</v>
          </cell>
          <cell r="BC230">
            <v>0</v>
          </cell>
          <cell r="BF230">
            <v>1</v>
          </cell>
          <cell r="BJ230">
            <v>400</v>
          </cell>
          <cell r="BM230">
            <v>8970.9992758870394</v>
          </cell>
          <cell r="BN230">
            <v>8970.9992758870394</v>
          </cell>
          <cell r="BO230">
            <v>188390.98479362784</v>
          </cell>
          <cell r="BQ230">
            <v>89709.992758870387</v>
          </cell>
        </row>
        <row r="231">
          <cell r="C231">
            <v>10</v>
          </cell>
          <cell r="L231" t="str">
            <v>FF</v>
          </cell>
          <cell r="O231" t="str">
            <v>FF</v>
          </cell>
          <cell r="V231">
            <v>3447</v>
          </cell>
          <cell r="BC231">
            <v>0</v>
          </cell>
          <cell r="BF231">
            <v>1</v>
          </cell>
          <cell r="BJ231">
            <v>250</v>
          </cell>
          <cell r="BM231">
            <v>5166.755973931934</v>
          </cell>
          <cell r="BN231">
            <v>5166.755973931934</v>
          </cell>
          <cell r="BO231">
            <v>108501.87545257062</v>
          </cell>
          <cell r="BQ231">
            <v>51667.559739319338</v>
          </cell>
        </row>
        <row r="232">
          <cell r="C232">
            <v>10</v>
          </cell>
          <cell r="L232" t="str">
            <v>FF</v>
          </cell>
          <cell r="O232" t="str">
            <v>FF</v>
          </cell>
          <cell r="V232">
            <v>2944</v>
          </cell>
          <cell r="BC232">
            <v>0</v>
          </cell>
          <cell r="BF232">
            <v>1</v>
          </cell>
          <cell r="BJ232">
            <v>200</v>
          </cell>
          <cell r="BM232">
            <v>4412.8023171614777</v>
          </cell>
          <cell r="BN232">
            <v>4412.8023171614777</v>
          </cell>
          <cell r="BO232">
            <v>92668.848660391028</v>
          </cell>
          <cell r="BQ232">
            <v>44128.023171614775</v>
          </cell>
        </row>
        <row r="233">
          <cell r="C233">
            <v>10</v>
          </cell>
          <cell r="L233" t="str">
            <v>FF</v>
          </cell>
          <cell r="O233" t="str">
            <v>FF</v>
          </cell>
          <cell r="V233">
            <v>5698</v>
          </cell>
          <cell r="BC233">
            <v>0</v>
          </cell>
          <cell r="BF233">
            <v>1</v>
          </cell>
          <cell r="BJ233">
            <v>400</v>
          </cell>
          <cell r="BM233">
            <v>8151.2508638562549</v>
          </cell>
          <cell r="BN233">
            <v>8151.2508638562549</v>
          </cell>
          <cell r="BO233">
            <v>154873.76641326884</v>
          </cell>
          <cell r="BQ233">
            <v>81512.508638562547</v>
          </cell>
        </row>
        <row r="234">
          <cell r="C234">
            <v>10</v>
          </cell>
          <cell r="L234" t="str">
            <v>FF</v>
          </cell>
          <cell r="O234" t="str">
            <v>FF</v>
          </cell>
          <cell r="V234">
            <v>13791</v>
          </cell>
          <cell r="BC234">
            <v>1261.57</v>
          </cell>
          <cell r="BF234">
            <v>1</v>
          </cell>
          <cell r="BJ234">
            <v>1000</v>
          </cell>
          <cell r="BM234">
            <v>19262.732793522271</v>
          </cell>
          <cell r="BN234">
            <v>19262.732793522271</v>
          </cell>
          <cell r="BO234">
            <v>346729.19028340088</v>
          </cell>
          <cell r="BQ234">
            <v>192627.32793522271</v>
          </cell>
        </row>
        <row r="235">
          <cell r="C235">
            <v>10</v>
          </cell>
          <cell r="L235" t="str">
            <v>FF</v>
          </cell>
          <cell r="O235" t="str">
            <v>FF</v>
          </cell>
          <cell r="V235">
            <v>5678</v>
          </cell>
          <cell r="BC235">
            <v>884.75</v>
          </cell>
          <cell r="BF235">
            <v>1</v>
          </cell>
          <cell r="BJ235">
            <v>400</v>
          </cell>
          <cell r="BM235">
            <v>7747.8312458800265</v>
          </cell>
          <cell r="BN235">
            <v>7747.8312458800265</v>
          </cell>
          <cell r="BO235">
            <v>139460.96242584047</v>
          </cell>
          <cell r="BQ235">
            <v>77478.312458800268</v>
          </cell>
        </row>
        <row r="236">
          <cell r="C236">
            <v>10</v>
          </cell>
          <cell r="L236" t="str">
            <v>FF</v>
          </cell>
          <cell r="O236" t="str">
            <v>FF</v>
          </cell>
          <cell r="V236">
            <v>17057</v>
          </cell>
          <cell r="BC236">
            <v>3266.21</v>
          </cell>
          <cell r="BF236">
            <v>1</v>
          </cell>
          <cell r="BJ236">
            <v>1300</v>
          </cell>
          <cell r="BM236">
            <v>23274.878048780487</v>
          </cell>
          <cell r="BN236">
            <v>23274.878048780487</v>
          </cell>
          <cell r="BO236">
            <v>395672.92682926828</v>
          </cell>
          <cell r="BQ236">
            <v>232748.78048780488</v>
          </cell>
        </row>
        <row r="237">
          <cell r="C237">
            <v>10</v>
          </cell>
          <cell r="L237" t="str">
            <v>FF</v>
          </cell>
          <cell r="O237" t="str">
            <v>FF</v>
          </cell>
          <cell r="V237">
            <v>2750</v>
          </cell>
          <cell r="BC237">
            <v>1076.33</v>
          </cell>
          <cell r="BF237">
            <v>1</v>
          </cell>
          <cell r="BJ237">
            <v>250</v>
          </cell>
          <cell r="BM237">
            <v>3667.8479381443303</v>
          </cell>
          <cell r="BN237">
            <v>3667.8479381443303</v>
          </cell>
          <cell r="BO237">
            <v>55017.719072164953</v>
          </cell>
          <cell r="BQ237">
            <v>36678.479381443307</v>
          </cell>
        </row>
        <row r="238">
          <cell r="C238">
            <v>10</v>
          </cell>
          <cell r="L238" t="str">
            <v>FF</v>
          </cell>
          <cell r="O238" t="str">
            <v>FF</v>
          </cell>
          <cell r="V238">
            <v>2635</v>
          </cell>
          <cell r="BC238">
            <v>1470.9</v>
          </cell>
          <cell r="BF238">
            <v>1</v>
          </cell>
          <cell r="BJ238">
            <v>250</v>
          </cell>
          <cell r="BM238">
            <v>3443.4659090909095</v>
          </cell>
          <cell r="BN238">
            <v>3443.4659090909095</v>
          </cell>
          <cell r="BO238">
            <v>44765.056818181823</v>
          </cell>
          <cell r="BQ238">
            <v>34434.659090909096</v>
          </cell>
        </row>
        <row r="239">
          <cell r="C239">
            <v>10</v>
          </cell>
          <cell r="L239" t="str">
            <v>FF</v>
          </cell>
          <cell r="O239" t="str">
            <v>FF</v>
          </cell>
          <cell r="V239">
            <v>4821</v>
          </cell>
          <cell r="BC239">
            <v>2650.69</v>
          </cell>
          <cell r="BF239">
            <v>1</v>
          </cell>
          <cell r="BJ239">
            <v>400</v>
          </cell>
          <cell r="BM239">
            <v>6300.170454545455</v>
          </cell>
          <cell r="BN239">
            <v>6300.170454545455</v>
          </cell>
          <cell r="BO239">
            <v>88202.386363636368</v>
          </cell>
          <cell r="BQ239">
            <v>63001.704545454551</v>
          </cell>
        </row>
        <row r="240">
          <cell r="C240">
            <v>10</v>
          </cell>
          <cell r="L240" t="str">
            <v>FF</v>
          </cell>
          <cell r="O240" t="str">
            <v>FF</v>
          </cell>
          <cell r="V240">
            <v>22679</v>
          </cell>
          <cell r="BC240">
            <v>11529.36</v>
          </cell>
          <cell r="BF240">
            <v>1</v>
          </cell>
          <cell r="BJ240">
            <v>2000</v>
          </cell>
          <cell r="BM240">
            <v>29637.329545454548</v>
          </cell>
          <cell r="BN240">
            <v>29637.329545454548</v>
          </cell>
          <cell r="BO240">
            <v>414922.61363636365</v>
          </cell>
          <cell r="BQ240">
            <v>296373.29545454547</v>
          </cell>
        </row>
        <row r="241">
          <cell r="C241">
            <v>10</v>
          </cell>
          <cell r="L241" t="str">
            <v>FF</v>
          </cell>
          <cell r="O241" t="str">
            <v>FF</v>
          </cell>
          <cell r="V241">
            <v>5199</v>
          </cell>
          <cell r="BC241">
            <v>2858.13</v>
          </cell>
          <cell r="BF241">
            <v>1</v>
          </cell>
          <cell r="BJ241">
            <v>450</v>
          </cell>
          <cell r="BM241">
            <v>6794.1477272727279</v>
          </cell>
          <cell r="BN241">
            <v>6794.1477272727279</v>
          </cell>
          <cell r="BO241">
            <v>95118.068181818191</v>
          </cell>
          <cell r="BQ241">
            <v>67941.477272727279</v>
          </cell>
        </row>
        <row r="242">
          <cell r="C242">
            <v>10</v>
          </cell>
          <cell r="L242" t="str">
            <v>FF</v>
          </cell>
          <cell r="O242" t="str">
            <v>FF</v>
          </cell>
          <cell r="V242">
            <v>5598</v>
          </cell>
          <cell r="BC242">
            <v>2891.77</v>
          </cell>
          <cell r="BF242">
            <v>1</v>
          </cell>
          <cell r="BJ242">
            <v>500</v>
          </cell>
          <cell r="BM242">
            <v>7315.568181818182</v>
          </cell>
          <cell r="BN242">
            <v>7315.568181818182</v>
          </cell>
          <cell r="BO242">
            <v>102417.95454545454</v>
          </cell>
          <cell r="BQ242">
            <v>73155.681818181823</v>
          </cell>
        </row>
        <row r="243">
          <cell r="C243">
            <v>10</v>
          </cell>
          <cell r="L243" t="str">
            <v>FF</v>
          </cell>
          <cell r="O243" t="str">
            <v>FF</v>
          </cell>
          <cell r="V243">
            <v>9875</v>
          </cell>
          <cell r="BC243">
            <v>4937.1099999999997</v>
          </cell>
          <cell r="BF243">
            <v>1</v>
          </cell>
          <cell r="BJ243">
            <v>850</v>
          </cell>
          <cell r="BM243">
            <v>12904.829545454546</v>
          </cell>
          <cell r="BN243">
            <v>12904.829545454546</v>
          </cell>
          <cell r="BO243">
            <v>180667.61363636365</v>
          </cell>
          <cell r="BQ243">
            <v>129048.29545454546</v>
          </cell>
        </row>
        <row r="244">
          <cell r="C244">
            <v>10</v>
          </cell>
          <cell r="L244" t="str">
            <v>FF</v>
          </cell>
          <cell r="O244" t="str">
            <v>FF</v>
          </cell>
          <cell r="V244">
            <v>17986</v>
          </cell>
          <cell r="BC244">
            <v>8992.7099999999991</v>
          </cell>
          <cell r="BF244">
            <v>1</v>
          </cell>
          <cell r="BJ244">
            <v>1600</v>
          </cell>
          <cell r="BM244">
            <v>23504.43181818182</v>
          </cell>
          <cell r="BN244">
            <v>23504.43181818182</v>
          </cell>
          <cell r="BO244">
            <v>329062.04545454547</v>
          </cell>
          <cell r="BQ244">
            <v>235044.31818181821</v>
          </cell>
        </row>
        <row r="245">
          <cell r="C245">
            <v>10</v>
          </cell>
          <cell r="L245" t="str">
            <v>FF</v>
          </cell>
          <cell r="O245" t="str">
            <v>FF</v>
          </cell>
          <cell r="V245">
            <v>12971</v>
          </cell>
          <cell r="BC245">
            <v>6484.9</v>
          </cell>
          <cell r="BF245">
            <v>1</v>
          </cell>
          <cell r="BJ245">
            <v>1100</v>
          </cell>
          <cell r="BM245">
            <v>16950.738636363636</v>
          </cell>
          <cell r="BN245">
            <v>16950.738636363636</v>
          </cell>
          <cell r="BO245">
            <v>237310.34090909091</v>
          </cell>
          <cell r="BQ245">
            <v>169507.38636363635</v>
          </cell>
        </row>
        <row r="246">
          <cell r="C246">
            <v>10</v>
          </cell>
          <cell r="L246" t="str">
            <v>FF</v>
          </cell>
          <cell r="O246" t="str">
            <v>FF</v>
          </cell>
          <cell r="V246">
            <v>31000</v>
          </cell>
          <cell r="BC246">
            <v>20397.87</v>
          </cell>
          <cell r="BF246">
            <v>1</v>
          </cell>
          <cell r="BJ246">
            <v>3000</v>
          </cell>
          <cell r="BM246">
            <v>40031.191515907667</v>
          </cell>
          <cell r="BN246">
            <v>40031.191515907667</v>
          </cell>
          <cell r="BO246">
            <v>480374.29819089198</v>
          </cell>
          <cell r="BQ246">
            <v>400311.91515907669</v>
          </cell>
        </row>
        <row r="247">
          <cell r="C247">
            <v>10</v>
          </cell>
          <cell r="L247" t="str">
            <v>FF</v>
          </cell>
          <cell r="O247" t="str">
            <v>FF</v>
          </cell>
          <cell r="V247">
            <v>38734</v>
          </cell>
          <cell r="BC247">
            <v>26780.76</v>
          </cell>
          <cell r="BF247">
            <v>1</v>
          </cell>
          <cell r="BJ247">
            <v>3800</v>
          </cell>
          <cell r="BM247">
            <v>50018.328134747346</v>
          </cell>
          <cell r="BN247">
            <v>50018.328134747346</v>
          </cell>
          <cell r="BO247">
            <v>600219.93761696818</v>
          </cell>
          <cell r="BQ247">
            <v>500183.28134747344</v>
          </cell>
        </row>
        <row r="248">
          <cell r="C248">
            <v>10</v>
          </cell>
          <cell r="L248" t="str">
            <v>FF</v>
          </cell>
          <cell r="O248" t="str">
            <v>FF</v>
          </cell>
          <cell r="V248">
            <v>102794.57</v>
          </cell>
          <cell r="BC248">
            <v>71072.37</v>
          </cell>
          <cell r="BF248">
            <v>1</v>
          </cell>
          <cell r="BJ248">
            <v>10000</v>
          </cell>
          <cell r="BM248">
            <v>132741.58446662506</v>
          </cell>
          <cell r="BN248">
            <v>132741.58446662506</v>
          </cell>
          <cell r="BO248">
            <v>1592899.0135995008</v>
          </cell>
          <cell r="BQ248">
            <v>1327415.8446662505</v>
          </cell>
        </row>
        <row r="249">
          <cell r="C249">
            <v>10</v>
          </cell>
          <cell r="L249" t="str">
            <v>FF</v>
          </cell>
          <cell r="O249" t="str">
            <v>FF</v>
          </cell>
          <cell r="V249">
            <v>4131.1400000000003</v>
          </cell>
          <cell r="BC249">
            <v>2993.46</v>
          </cell>
          <cell r="BF249">
            <v>1</v>
          </cell>
          <cell r="BJ249">
            <v>400</v>
          </cell>
          <cell r="BM249">
            <v>5314.766811684276</v>
          </cell>
          <cell r="BN249">
            <v>5314.766811684276</v>
          </cell>
          <cell r="BO249">
            <v>63777.201740211312</v>
          </cell>
          <cell r="BQ249">
            <v>53147.66811684276</v>
          </cell>
        </row>
        <row r="250">
          <cell r="C250">
            <v>10</v>
          </cell>
          <cell r="L250" t="str">
            <v>FF</v>
          </cell>
          <cell r="O250" t="str">
            <v>FF</v>
          </cell>
          <cell r="V250">
            <v>12715.62</v>
          </cell>
          <cell r="BC250">
            <v>9213.86</v>
          </cell>
          <cell r="BF250">
            <v>1</v>
          </cell>
          <cell r="BJ250">
            <v>1300</v>
          </cell>
          <cell r="BM250">
            <v>16358.815040397763</v>
          </cell>
          <cell r="BN250">
            <v>16358.815040397763</v>
          </cell>
          <cell r="BO250">
            <v>196305.78048477316</v>
          </cell>
          <cell r="BQ250">
            <v>163588.15040397763</v>
          </cell>
        </row>
        <row r="251">
          <cell r="C251">
            <v>10</v>
          </cell>
          <cell r="L251" t="str">
            <v>FF</v>
          </cell>
          <cell r="O251" t="str">
            <v>FF</v>
          </cell>
          <cell r="V251">
            <v>3773.95</v>
          </cell>
          <cell r="BC251">
            <v>2828.65</v>
          </cell>
          <cell r="BF251">
            <v>1</v>
          </cell>
          <cell r="BJ251">
            <v>350</v>
          </cell>
          <cell r="BM251">
            <v>4855.2371037911744</v>
          </cell>
          <cell r="BN251">
            <v>4855.2371037911744</v>
          </cell>
          <cell r="BO251">
            <v>58262.845245494093</v>
          </cell>
          <cell r="BQ251">
            <v>48552.37103791174</v>
          </cell>
        </row>
        <row r="252">
          <cell r="C252">
            <v>10</v>
          </cell>
          <cell r="L252" t="str">
            <v>FF</v>
          </cell>
          <cell r="O252" t="str">
            <v>FF</v>
          </cell>
          <cell r="V252">
            <v>9658.52</v>
          </cell>
          <cell r="BC252">
            <v>7239.26</v>
          </cell>
          <cell r="BF252">
            <v>1</v>
          </cell>
          <cell r="BJ252">
            <v>950</v>
          </cell>
          <cell r="BM252">
            <v>12425.815040397763</v>
          </cell>
          <cell r="BN252">
            <v>12425.815040397763</v>
          </cell>
          <cell r="BO252">
            <v>149109.78048477316</v>
          </cell>
          <cell r="BQ252">
            <v>124258.15040397763</v>
          </cell>
        </row>
        <row r="253">
          <cell r="C253">
            <v>10</v>
          </cell>
          <cell r="L253" t="str">
            <v>FF</v>
          </cell>
          <cell r="O253" t="str">
            <v>FF</v>
          </cell>
          <cell r="V253">
            <v>2441.5500000000002</v>
          </cell>
          <cell r="BC253">
            <v>1830</v>
          </cell>
          <cell r="BF253">
            <v>1</v>
          </cell>
          <cell r="BJ253">
            <v>250</v>
          </cell>
          <cell r="BM253">
            <v>3141.0866998135489</v>
          </cell>
          <cell r="BN253">
            <v>3141.0866998135489</v>
          </cell>
          <cell r="BO253">
            <v>37693.040397762583</v>
          </cell>
          <cell r="BQ253">
            <v>31410.866998135491</v>
          </cell>
        </row>
        <row r="254">
          <cell r="C254">
            <v>10</v>
          </cell>
          <cell r="L254" t="str">
            <v>FF</v>
          </cell>
          <cell r="O254" t="str">
            <v>FF</v>
          </cell>
          <cell r="V254">
            <v>3902.79</v>
          </cell>
          <cell r="BC254">
            <v>3023.51</v>
          </cell>
          <cell r="BF254">
            <v>1</v>
          </cell>
          <cell r="BJ254">
            <v>400</v>
          </cell>
          <cell r="BM254">
            <v>5020.9914853946548</v>
          </cell>
          <cell r="BN254">
            <v>5020.9914853946548</v>
          </cell>
          <cell r="BO254">
            <v>55230.9063393412</v>
          </cell>
          <cell r="BQ254">
            <v>50209.914853946546</v>
          </cell>
        </row>
        <row r="255">
          <cell r="C255">
            <v>10</v>
          </cell>
          <cell r="L255" t="str">
            <v>FF</v>
          </cell>
          <cell r="O255" t="str">
            <v>FF</v>
          </cell>
          <cell r="V255">
            <v>10378.48</v>
          </cell>
          <cell r="BC255">
            <v>8642.58</v>
          </cell>
          <cell r="BF255">
            <v>1</v>
          </cell>
          <cell r="BJ255">
            <v>1100</v>
          </cell>
          <cell r="BM255">
            <v>13236.878373382624</v>
          </cell>
          <cell r="BN255">
            <v>13236.878373382624</v>
          </cell>
          <cell r="BO255">
            <v>145605.66210720886</v>
          </cell>
          <cell r="BQ255">
            <v>132368.78373382625</v>
          </cell>
        </row>
        <row r="256">
          <cell r="C256">
            <v>10</v>
          </cell>
          <cell r="L256" t="str">
            <v>FF</v>
          </cell>
          <cell r="O256" t="str">
            <v>FF</v>
          </cell>
          <cell r="V256">
            <v>3057.55</v>
          </cell>
          <cell r="BC256">
            <v>2546.14</v>
          </cell>
          <cell r="BF256">
            <v>1</v>
          </cell>
          <cell r="BJ256">
            <v>300</v>
          </cell>
          <cell r="BM256">
            <v>3899.6478743068392</v>
          </cell>
          <cell r="BN256">
            <v>3899.6478743068392</v>
          </cell>
          <cell r="BO256">
            <v>42896.12661737523</v>
          </cell>
          <cell r="BQ256">
            <v>38996.478743068394</v>
          </cell>
        </row>
        <row r="257">
          <cell r="C257">
            <v>10</v>
          </cell>
          <cell r="L257" t="str">
            <v>FF</v>
          </cell>
          <cell r="O257" t="str">
            <v>FF</v>
          </cell>
          <cell r="V257">
            <v>50557.37</v>
          </cell>
          <cell r="BC257">
            <v>43803.47</v>
          </cell>
          <cell r="BF257">
            <v>1</v>
          </cell>
          <cell r="BJ257">
            <v>5750</v>
          </cell>
          <cell r="BM257">
            <v>64481.673382624766</v>
          </cell>
          <cell r="BN257">
            <v>64481.673382624766</v>
          </cell>
          <cell r="BO257">
            <v>644816.73382624763</v>
          </cell>
          <cell r="BQ257">
            <v>644816.73382624763</v>
          </cell>
        </row>
        <row r="258">
          <cell r="C258">
            <v>10</v>
          </cell>
          <cell r="L258" t="str">
            <v>FF</v>
          </cell>
          <cell r="O258" t="str">
            <v>FF</v>
          </cell>
          <cell r="V258">
            <v>7186.93</v>
          </cell>
          <cell r="BC258">
            <v>6405.87</v>
          </cell>
          <cell r="BF258">
            <v>1</v>
          </cell>
          <cell r="BJ258">
            <v>850</v>
          </cell>
          <cell r="BM258">
            <v>9166.3247689463951</v>
          </cell>
          <cell r="BN258">
            <v>9166.3247689463951</v>
          </cell>
          <cell r="BO258">
            <v>91663.247689463955</v>
          </cell>
          <cell r="BQ258">
            <v>91663.247689463955</v>
          </cell>
        </row>
        <row r="259">
          <cell r="C259">
            <v>10</v>
          </cell>
          <cell r="L259" t="str">
            <v>FF</v>
          </cell>
          <cell r="O259" t="str">
            <v>FF</v>
          </cell>
          <cell r="V259">
            <v>9492.77</v>
          </cell>
          <cell r="BC259">
            <v>8622.23</v>
          </cell>
          <cell r="BF259">
            <v>1</v>
          </cell>
          <cell r="BJ259">
            <v>1100</v>
          </cell>
          <cell r="BM259">
            <v>11865.962500000001</v>
          </cell>
          <cell r="BN259">
            <v>11865.962500000001</v>
          </cell>
          <cell r="BO259">
            <v>118659.62500000001</v>
          </cell>
          <cell r="BQ259">
            <v>118659.62500000001</v>
          </cell>
        </row>
        <row r="260">
          <cell r="C260">
            <v>10</v>
          </cell>
          <cell r="L260" t="str">
            <v>FF</v>
          </cell>
          <cell r="O260" t="str">
            <v>FF</v>
          </cell>
          <cell r="V260">
            <v>11550</v>
          </cell>
          <cell r="BC260">
            <v>10582.5</v>
          </cell>
          <cell r="BF260">
            <v>1</v>
          </cell>
          <cell r="BJ260">
            <v>1300</v>
          </cell>
          <cell r="BM260">
            <v>14437.5</v>
          </cell>
          <cell r="BN260">
            <v>14437.5</v>
          </cell>
          <cell r="BO260">
            <v>144375</v>
          </cell>
          <cell r="BQ260">
            <v>144375</v>
          </cell>
        </row>
        <row r="261">
          <cell r="C261">
            <v>10</v>
          </cell>
          <cell r="L261" t="str">
            <v>FF</v>
          </cell>
          <cell r="O261" t="str">
            <v>FF</v>
          </cell>
          <cell r="V261">
            <v>1913.64</v>
          </cell>
          <cell r="BC261">
            <v>1833.47</v>
          </cell>
          <cell r="BF261">
            <v>1</v>
          </cell>
          <cell r="BJ261">
            <v>250</v>
          </cell>
          <cell r="BM261">
            <v>2392.0500000000002</v>
          </cell>
          <cell r="BN261">
            <v>2392.0500000000002</v>
          </cell>
          <cell r="BO261">
            <v>21528.45</v>
          </cell>
          <cell r="BQ261">
            <v>23920.5</v>
          </cell>
        </row>
        <row r="262">
          <cell r="C262">
            <v>10</v>
          </cell>
          <cell r="L262" t="str">
            <v>FF</v>
          </cell>
          <cell r="O262" t="str">
            <v>FF</v>
          </cell>
          <cell r="V262">
            <v>35530.870000000003</v>
          </cell>
          <cell r="BC262">
            <v>34042.31</v>
          </cell>
          <cell r="BF262">
            <v>1</v>
          </cell>
          <cell r="BJ262">
            <v>4400</v>
          </cell>
          <cell r="BM262">
            <v>44413.587500000001</v>
          </cell>
          <cell r="BN262">
            <v>44413.587500000001</v>
          </cell>
          <cell r="BO262">
            <v>399722.28750000003</v>
          </cell>
          <cell r="BQ262">
            <v>444135.875</v>
          </cell>
        </row>
        <row r="263">
          <cell r="C263">
            <v>10</v>
          </cell>
          <cell r="L263" t="str">
            <v>FF</v>
          </cell>
          <cell r="O263" t="str">
            <v>FF</v>
          </cell>
          <cell r="V263">
            <v>2675.44</v>
          </cell>
          <cell r="BC263">
            <v>2563.35</v>
          </cell>
          <cell r="BF263">
            <v>1</v>
          </cell>
          <cell r="BJ263">
            <v>350</v>
          </cell>
          <cell r="BM263">
            <v>3344.3</v>
          </cell>
          <cell r="BN263">
            <v>3344.3</v>
          </cell>
          <cell r="BO263">
            <v>30098.7</v>
          </cell>
          <cell r="BQ263">
            <v>33443</v>
          </cell>
        </row>
        <row r="264">
          <cell r="C264">
            <v>10</v>
          </cell>
          <cell r="L264" t="str">
            <v>FF</v>
          </cell>
          <cell r="O264" t="str">
            <v>FF</v>
          </cell>
          <cell r="V264">
            <v>15008.38</v>
          </cell>
          <cell r="BC264">
            <v>14590.62</v>
          </cell>
          <cell r="BF264">
            <v>1</v>
          </cell>
          <cell r="BJ264">
            <v>1900</v>
          </cell>
          <cell r="BM264">
            <v>18760.474999999999</v>
          </cell>
          <cell r="BN264">
            <v>18760.474999999999</v>
          </cell>
          <cell r="BO264">
            <v>168844.27499999999</v>
          </cell>
          <cell r="BQ264">
            <v>187604.75</v>
          </cell>
        </row>
        <row r="265">
          <cell r="C265">
            <v>10</v>
          </cell>
          <cell r="L265" t="str">
            <v>LAND</v>
          </cell>
          <cell r="O265" t="str">
            <v>L</v>
          </cell>
          <cell r="V265">
            <v>440000</v>
          </cell>
          <cell r="BC265">
            <v>440000</v>
          </cell>
          <cell r="BF265">
            <v>1</v>
          </cell>
          <cell r="BJ265">
            <v>440000</v>
          </cell>
          <cell r="BM265">
            <v>0</v>
          </cell>
          <cell r="BN265">
            <v>0</v>
          </cell>
          <cell r="BO265">
            <v>0</v>
          </cell>
          <cell r="BQ265">
            <v>0</v>
          </cell>
        </row>
        <row r="266">
          <cell r="C266">
            <v>10</v>
          </cell>
          <cell r="L266" t="str">
            <v>LAND</v>
          </cell>
          <cell r="O266" t="str">
            <v>L</v>
          </cell>
          <cell r="V266">
            <v>753229</v>
          </cell>
          <cell r="BC266">
            <v>753229</v>
          </cell>
          <cell r="BF266">
            <v>1</v>
          </cell>
          <cell r="BJ266">
            <v>750000</v>
          </cell>
          <cell r="BM266">
            <v>0</v>
          </cell>
          <cell r="BN266">
            <v>0</v>
          </cell>
          <cell r="BO266">
            <v>0</v>
          </cell>
          <cell r="BQ266">
            <v>0</v>
          </cell>
        </row>
        <row r="267">
          <cell r="C267">
            <v>10</v>
          </cell>
          <cell r="L267" t="str">
            <v>LAND</v>
          </cell>
          <cell r="O267" t="str">
            <v>L</v>
          </cell>
          <cell r="V267">
            <v>739042</v>
          </cell>
          <cell r="BC267">
            <v>739042</v>
          </cell>
          <cell r="BF267">
            <v>1</v>
          </cell>
          <cell r="BJ267">
            <v>740000</v>
          </cell>
          <cell r="BM267">
            <v>0</v>
          </cell>
          <cell r="BN267">
            <v>0</v>
          </cell>
          <cell r="BO267">
            <v>0</v>
          </cell>
          <cell r="BQ267">
            <v>0</v>
          </cell>
        </row>
        <row r="268">
          <cell r="C268">
            <v>10</v>
          </cell>
          <cell r="L268" t="str">
            <v>LHI</v>
          </cell>
          <cell r="O268" t="str">
            <v>LHI</v>
          </cell>
          <cell r="V268">
            <v>5025</v>
          </cell>
          <cell r="BC268">
            <v>4471.45</v>
          </cell>
          <cell r="BF268">
            <v>1</v>
          </cell>
          <cell r="BJ268">
            <v>550</v>
          </cell>
          <cell r="BM268">
            <v>7892.1404867256642</v>
          </cell>
          <cell r="BN268">
            <v>7973.1686231396861</v>
          </cell>
          <cell r="BO268">
            <v>110489.9668141593</v>
          </cell>
          <cell r="BQ268">
            <v>355146.32190265489</v>
          </cell>
        </row>
        <row r="269">
          <cell r="C269">
            <v>10</v>
          </cell>
          <cell r="L269" t="str">
            <v>LHI</v>
          </cell>
          <cell r="O269" t="str">
            <v>LHI</v>
          </cell>
          <cell r="V269">
            <v>3253</v>
          </cell>
          <cell r="BC269">
            <v>2894.7</v>
          </cell>
          <cell r="BF269">
            <v>1</v>
          </cell>
          <cell r="BJ269">
            <v>350</v>
          </cell>
          <cell r="BM269">
            <v>5109.0811946902659</v>
          </cell>
          <cell r="BN269">
            <v>5161.5358270792831</v>
          </cell>
          <cell r="BO269">
            <v>71527.136725663717</v>
          </cell>
          <cell r="BQ269">
            <v>229908.65376106196</v>
          </cell>
        </row>
        <row r="270">
          <cell r="C270">
            <v>10</v>
          </cell>
          <cell r="L270" t="str">
            <v>LHI</v>
          </cell>
          <cell r="O270" t="str">
            <v>LHI</v>
          </cell>
          <cell r="V270">
            <v>52400</v>
          </cell>
          <cell r="BC270">
            <v>46679.17</v>
          </cell>
          <cell r="BF270">
            <v>1</v>
          </cell>
          <cell r="BJ270">
            <v>5500</v>
          </cell>
          <cell r="BM270">
            <v>82298.14159292035</v>
          </cell>
          <cell r="BN270">
            <v>83143.091711944187</v>
          </cell>
          <cell r="BO270">
            <v>1152173.982300885</v>
          </cell>
          <cell r="BQ270">
            <v>3703416.3716814159</v>
          </cell>
        </row>
        <row r="271">
          <cell r="C271">
            <v>10</v>
          </cell>
          <cell r="L271" t="str">
            <v>LHI</v>
          </cell>
          <cell r="O271" t="str">
            <v>LHI</v>
          </cell>
          <cell r="V271">
            <v>237050.44</v>
          </cell>
          <cell r="BC271">
            <v>219036.58</v>
          </cell>
          <cell r="BF271">
            <v>1</v>
          </cell>
          <cell r="BJ271">
            <v>29000</v>
          </cell>
          <cell r="BM271">
            <v>368534.59043197369</v>
          </cell>
          <cell r="BN271">
            <v>372318.31312634714</v>
          </cell>
          <cell r="BO271">
            <v>4422415.0851836838</v>
          </cell>
          <cell r="BQ271">
            <v>16584056.569438815</v>
          </cell>
        </row>
        <row r="272">
          <cell r="C272">
            <v>10</v>
          </cell>
          <cell r="L272" t="str">
            <v>LHI</v>
          </cell>
          <cell r="O272" t="str">
            <v>LHI</v>
          </cell>
          <cell r="V272">
            <v>161401.29999999999</v>
          </cell>
          <cell r="BC272">
            <v>149136.13</v>
          </cell>
          <cell r="BF272">
            <v>1</v>
          </cell>
          <cell r="BJ272">
            <v>19500</v>
          </cell>
          <cell r="BM272">
            <v>250925.33888858469</v>
          </cell>
          <cell r="BN272">
            <v>253501.57440078785</v>
          </cell>
          <cell r="BO272">
            <v>3011104.0666630166</v>
          </cell>
          <cell r="BQ272">
            <v>11291640.249986311</v>
          </cell>
        </row>
        <row r="273">
          <cell r="C273">
            <v>10</v>
          </cell>
          <cell r="L273" t="str">
            <v>LHI</v>
          </cell>
          <cell r="O273" t="str">
            <v>LHI</v>
          </cell>
          <cell r="V273">
            <v>9800</v>
          </cell>
          <cell r="BC273">
            <v>9055.2800000000007</v>
          </cell>
          <cell r="BF273">
            <v>1</v>
          </cell>
          <cell r="BJ273">
            <v>1200</v>
          </cell>
          <cell r="BM273">
            <v>15235.740487270736</v>
          </cell>
          <cell r="BN273">
            <v>15392.164927591792</v>
          </cell>
          <cell r="BO273">
            <v>182828.88584724884</v>
          </cell>
          <cell r="BQ273">
            <v>685608.32192718307</v>
          </cell>
        </row>
        <row r="274">
          <cell r="C274">
            <v>10</v>
          </cell>
          <cell r="L274" t="str">
            <v>LHI</v>
          </cell>
          <cell r="O274" t="str">
            <v>LHI</v>
          </cell>
          <cell r="V274">
            <v>31816.1</v>
          </cell>
          <cell r="BC274">
            <v>30222.97</v>
          </cell>
          <cell r="BF274">
            <v>1</v>
          </cell>
          <cell r="BJ274">
            <v>4000</v>
          </cell>
          <cell r="BM274">
            <v>48504.776956941911</v>
          </cell>
          <cell r="BN274">
            <v>49002.772613584028</v>
          </cell>
          <cell r="BO274">
            <v>533552.54652636102</v>
          </cell>
          <cell r="BQ274">
            <v>2182714.963062386</v>
          </cell>
        </row>
        <row r="275">
          <cell r="C275">
            <v>10</v>
          </cell>
          <cell r="L275" t="str">
            <v>LHI</v>
          </cell>
          <cell r="O275" t="str">
            <v>LHI</v>
          </cell>
          <cell r="V275">
            <v>9857.31</v>
          </cell>
          <cell r="BC275">
            <v>9400.32</v>
          </cell>
          <cell r="BF275">
            <v>1</v>
          </cell>
          <cell r="BJ275">
            <v>1300</v>
          </cell>
          <cell r="BM275">
            <v>15027.8199699345</v>
          </cell>
          <cell r="BN275">
            <v>15182.109702685369</v>
          </cell>
          <cell r="BO275">
            <v>165306.01966927951</v>
          </cell>
          <cell r="BQ275">
            <v>676251.89864705247</v>
          </cell>
        </row>
        <row r="276">
          <cell r="C276">
            <v>10</v>
          </cell>
          <cell r="L276" t="str">
            <v>LHI</v>
          </cell>
          <cell r="O276" t="str">
            <v>LHI</v>
          </cell>
          <cell r="V276">
            <v>6964.56</v>
          </cell>
          <cell r="BC276">
            <v>6641.67</v>
          </cell>
          <cell r="BF276">
            <v>1</v>
          </cell>
          <cell r="BJ276">
            <v>900</v>
          </cell>
          <cell r="BM276">
            <v>10617.719626328788</v>
          </cell>
          <cell r="BN276">
            <v>10726.731121465635</v>
          </cell>
          <cell r="BO276">
            <v>116794.91588961666</v>
          </cell>
          <cell r="BQ276">
            <v>477797.38318479544</v>
          </cell>
        </row>
        <row r="277">
          <cell r="C277">
            <v>10</v>
          </cell>
          <cell r="L277" t="str">
            <v>LHI</v>
          </cell>
          <cell r="O277" t="str">
            <v>LHI</v>
          </cell>
          <cell r="V277">
            <v>30650</v>
          </cell>
          <cell r="BC277">
            <v>29510.67</v>
          </cell>
          <cell r="BF277">
            <v>1</v>
          </cell>
          <cell r="BJ277">
            <v>3800</v>
          </cell>
          <cell r="BM277">
            <v>45653.451531682746</v>
          </cell>
          <cell r="BN277">
            <v>46122.172799975182</v>
          </cell>
          <cell r="BO277">
            <v>502187.9668485102</v>
          </cell>
          <cell r="BQ277">
            <v>2054405.3189257234</v>
          </cell>
        </row>
        <row r="278">
          <cell r="C278">
            <v>10</v>
          </cell>
          <cell r="L278" t="str">
            <v>LHI</v>
          </cell>
          <cell r="O278" t="str">
            <v>LHI</v>
          </cell>
          <cell r="V278">
            <v>62869</v>
          </cell>
          <cell r="BC278">
            <v>61002.48</v>
          </cell>
          <cell r="BF278">
            <v>1</v>
          </cell>
          <cell r="BJ278">
            <v>8500</v>
          </cell>
          <cell r="BM278">
            <v>93643.942719261424</v>
          </cell>
          <cell r="BN278">
            <v>94605.379502826749</v>
          </cell>
          <cell r="BO278">
            <v>936439.42719261418</v>
          </cell>
          <cell r="BQ278">
            <v>4213977.4223667644</v>
          </cell>
        </row>
        <row r="279">
          <cell r="C279">
            <v>10</v>
          </cell>
          <cell r="L279" t="str">
            <v>LHI</v>
          </cell>
          <cell r="O279" t="str">
            <v>LHI</v>
          </cell>
          <cell r="V279">
            <v>41378</v>
          </cell>
          <cell r="BC279">
            <v>40378.6</v>
          </cell>
          <cell r="BF279">
            <v>1</v>
          </cell>
          <cell r="BJ279">
            <v>5750</v>
          </cell>
          <cell r="BM279">
            <v>61632.904322282826</v>
          </cell>
          <cell r="BN279">
            <v>62265.685680827832</v>
          </cell>
          <cell r="BO279">
            <v>616329.0432228283</v>
          </cell>
          <cell r="BQ279">
            <v>2773480.6945027271</v>
          </cell>
        </row>
        <row r="280">
          <cell r="C280">
            <v>10</v>
          </cell>
          <cell r="L280" t="str">
            <v>LHI</v>
          </cell>
          <cell r="O280" t="str">
            <v>LHI</v>
          </cell>
          <cell r="V280">
            <v>35031.96</v>
          </cell>
          <cell r="BC280">
            <v>34185.839999999997</v>
          </cell>
          <cell r="BF280">
            <v>1</v>
          </cell>
          <cell r="BJ280">
            <v>4800</v>
          </cell>
          <cell r="BM280">
            <v>52180.420486781361</v>
          </cell>
          <cell r="BN280">
            <v>52716.153756666186</v>
          </cell>
          <cell r="BO280">
            <v>521804.20486781362</v>
          </cell>
          <cell r="BQ280">
            <v>2348118.9219051613</v>
          </cell>
        </row>
        <row r="281">
          <cell r="C281">
            <v>10</v>
          </cell>
          <cell r="L281" t="str">
            <v>LHI</v>
          </cell>
          <cell r="O281" t="str">
            <v>LHI</v>
          </cell>
          <cell r="V281">
            <v>20581.71</v>
          </cell>
          <cell r="BC281">
            <v>20084.599999999999</v>
          </cell>
          <cell r="BF281">
            <v>1</v>
          </cell>
          <cell r="BJ281">
            <v>2800</v>
          </cell>
          <cell r="BM281">
            <v>30656.64273814519</v>
          </cell>
          <cell r="BN281">
            <v>30971.392663588162</v>
          </cell>
          <cell r="BO281">
            <v>306566.42738145188</v>
          </cell>
          <cell r="BQ281">
            <v>1379548.9232165336</v>
          </cell>
        </row>
        <row r="282">
          <cell r="C282">
            <v>10</v>
          </cell>
          <cell r="L282" t="str">
            <v>LHI</v>
          </cell>
          <cell r="O282" t="str">
            <v>LHI</v>
          </cell>
          <cell r="V282">
            <v>4815.8</v>
          </cell>
          <cell r="BC282">
            <v>4717.6499999999996</v>
          </cell>
          <cell r="BF282">
            <v>1</v>
          </cell>
          <cell r="BJ282">
            <v>600</v>
          </cell>
          <cell r="BM282">
            <v>6682.1136965550941</v>
          </cell>
          <cell r="BN282">
            <v>6750.7185599694185</v>
          </cell>
          <cell r="BO282">
            <v>66821.136965550948</v>
          </cell>
          <cell r="BQ282">
            <v>300695.11634497921</v>
          </cell>
        </row>
        <row r="283">
          <cell r="C283">
            <v>10</v>
          </cell>
          <cell r="L283" t="str">
            <v>LHI</v>
          </cell>
          <cell r="O283" t="str">
            <v>LHI</v>
          </cell>
          <cell r="V283">
            <v>33525.25</v>
          </cell>
          <cell r="BC283">
            <v>32841.980000000003</v>
          </cell>
          <cell r="BF283">
            <v>1</v>
          </cell>
          <cell r="BJ283">
            <v>4200</v>
          </cell>
          <cell r="BM283">
            <v>46517.61539213291</v>
          </cell>
          <cell r="BN283">
            <v>46995.208979321134</v>
          </cell>
          <cell r="BO283">
            <v>465176.15392132907</v>
          </cell>
          <cell r="BQ283">
            <v>2093292.692645981</v>
          </cell>
        </row>
        <row r="284">
          <cell r="C284">
            <v>10</v>
          </cell>
          <cell r="L284" t="str">
            <v>LHI</v>
          </cell>
          <cell r="O284" t="str">
            <v>LHI</v>
          </cell>
          <cell r="V284">
            <v>43455.72</v>
          </cell>
          <cell r="BC284">
            <v>42570.06</v>
          </cell>
          <cell r="BF284">
            <v>1</v>
          </cell>
          <cell r="BJ284">
            <v>5500</v>
          </cell>
          <cell r="BM284">
            <v>60296.53677595895</v>
          </cell>
          <cell r="BN284">
            <v>60915.597728484201</v>
          </cell>
          <cell r="BO284">
            <v>602965.36775958946</v>
          </cell>
          <cell r="BQ284">
            <v>2713344.1549181528</v>
          </cell>
        </row>
        <row r="285">
          <cell r="C285">
            <v>10</v>
          </cell>
          <cell r="L285" t="str">
            <v>LHI</v>
          </cell>
          <cell r="O285" t="str">
            <v>LHI</v>
          </cell>
          <cell r="V285">
            <v>4147.67</v>
          </cell>
          <cell r="BC285">
            <v>4093.67</v>
          </cell>
          <cell r="BF285">
            <v>1</v>
          </cell>
          <cell r="BJ285">
            <v>300</v>
          </cell>
          <cell r="BM285">
            <v>9587.8571572777582</v>
          </cell>
          <cell r="BN285">
            <v>9686.2951157713705</v>
          </cell>
          <cell r="BO285">
            <v>287635.71471833275</v>
          </cell>
          <cell r="BQ285">
            <v>431453.57207749912</v>
          </cell>
        </row>
        <row r="286">
          <cell r="C286">
            <v>10</v>
          </cell>
          <cell r="L286" t="str">
            <v>LHI</v>
          </cell>
          <cell r="O286" t="str">
            <v>LHI</v>
          </cell>
          <cell r="V286">
            <v>75660</v>
          </cell>
          <cell r="BC286">
            <v>75098.399999999994</v>
          </cell>
          <cell r="BF286">
            <v>1</v>
          </cell>
          <cell r="BJ286">
            <v>10500</v>
          </cell>
          <cell r="BM286">
            <v>104981.25384803323</v>
          </cell>
          <cell r="BN286">
            <v>106059.09012984057</v>
          </cell>
          <cell r="BO286">
            <v>944831.2846322991</v>
          </cell>
          <cell r="BQ286">
            <v>4724156.4231614955</v>
          </cell>
        </row>
        <row r="287">
          <cell r="C287">
            <v>10</v>
          </cell>
          <cell r="L287" t="str">
            <v>LHI</v>
          </cell>
          <cell r="O287" t="str">
            <v>LHI</v>
          </cell>
          <cell r="V287">
            <v>24071.47</v>
          </cell>
          <cell r="BC287">
            <v>23847.39</v>
          </cell>
          <cell r="BF287">
            <v>1</v>
          </cell>
          <cell r="BJ287">
            <v>3400</v>
          </cell>
          <cell r="BM287">
            <v>33400.12030881994</v>
          </cell>
          <cell r="BN287">
            <v>33743.03735511173</v>
          </cell>
          <cell r="BO287">
            <v>300601.08277937945</v>
          </cell>
          <cell r="BQ287">
            <v>1503005.4138968973</v>
          </cell>
        </row>
        <row r="288">
          <cell r="C288">
            <v>10</v>
          </cell>
          <cell r="L288" t="str">
            <v>LHI</v>
          </cell>
          <cell r="O288" t="str">
            <v>LHI</v>
          </cell>
          <cell r="V288">
            <v>7680</v>
          </cell>
          <cell r="BC288">
            <v>7665.51</v>
          </cell>
          <cell r="BF288">
            <v>1</v>
          </cell>
          <cell r="BJ288">
            <v>1100</v>
          </cell>
          <cell r="BM288">
            <v>10656.304910823357</v>
          </cell>
          <cell r="BN288">
            <v>10765.712558778423</v>
          </cell>
          <cell r="BO288">
            <v>95906.744197410211</v>
          </cell>
          <cell r="BQ288">
            <v>479533.72098705109</v>
          </cell>
        </row>
        <row r="289">
          <cell r="C289">
            <v>10</v>
          </cell>
          <cell r="L289" t="str">
            <v>LI</v>
          </cell>
          <cell r="O289" t="str">
            <v>SI</v>
          </cell>
          <cell r="V289">
            <v>9316</v>
          </cell>
          <cell r="BC289">
            <v>655.29999999999995</v>
          </cell>
          <cell r="BF289">
            <v>1</v>
          </cell>
          <cell r="BJ289">
            <v>2300</v>
          </cell>
          <cell r="BM289">
            <v>17933.505253881092</v>
          </cell>
          <cell r="BN289">
            <v>53800.515761643277</v>
          </cell>
          <cell r="BO289">
            <v>358670.10507762188</v>
          </cell>
          <cell r="BQ289">
            <v>179335.05253881094</v>
          </cell>
        </row>
        <row r="290">
          <cell r="C290">
            <v>10</v>
          </cell>
          <cell r="L290" t="str">
            <v>LI</v>
          </cell>
          <cell r="O290" t="str">
            <v>SI</v>
          </cell>
          <cell r="V290">
            <v>2387</v>
          </cell>
          <cell r="BC290">
            <v>123.55</v>
          </cell>
          <cell r="BF290">
            <v>1</v>
          </cell>
          <cell r="BJ290">
            <v>600</v>
          </cell>
          <cell r="BM290">
            <v>4595.0275913497389</v>
          </cell>
          <cell r="BN290">
            <v>13785.082774049217</v>
          </cell>
          <cell r="BO290">
            <v>91900.551826994779</v>
          </cell>
          <cell r="BQ290">
            <v>45950.275913497389</v>
          </cell>
        </row>
        <row r="291">
          <cell r="C291">
            <v>10</v>
          </cell>
          <cell r="L291" t="str">
            <v>LI</v>
          </cell>
          <cell r="O291" t="str">
            <v>SI</v>
          </cell>
          <cell r="V291">
            <v>213501</v>
          </cell>
          <cell r="BC291">
            <v>16276.31</v>
          </cell>
          <cell r="BF291">
            <v>1</v>
          </cell>
          <cell r="BJ291">
            <v>52500</v>
          </cell>
          <cell r="BM291">
            <v>410994.12894041085</v>
          </cell>
          <cell r="BN291">
            <v>1232982.3868212325</v>
          </cell>
          <cell r="BO291">
            <v>8219882.5788082173</v>
          </cell>
          <cell r="BQ291">
            <v>4109941.2894041087</v>
          </cell>
        </row>
        <row r="292">
          <cell r="C292">
            <v>10</v>
          </cell>
          <cell r="L292" t="str">
            <v>LI</v>
          </cell>
          <cell r="O292" t="str">
            <v>SI</v>
          </cell>
          <cell r="V292">
            <v>14104</v>
          </cell>
          <cell r="BC292">
            <v>2218.79</v>
          </cell>
          <cell r="BF292">
            <v>1</v>
          </cell>
          <cell r="BJ292">
            <v>3600</v>
          </cell>
          <cell r="BM292">
            <v>26279.342782152231</v>
          </cell>
          <cell r="BN292">
            <v>78838.028346456689</v>
          </cell>
          <cell r="BO292">
            <v>499307.5128608924</v>
          </cell>
          <cell r="BQ292">
            <v>262793.42782152229</v>
          </cell>
        </row>
        <row r="293">
          <cell r="C293">
            <v>10</v>
          </cell>
          <cell r="L293" t="str">
            <v>LI</v>
          </cell>
          <cell r="O293" t="str">
            <v>SI</v>
          </cell>
          <cell r="V293">
            <v>79074</v>
          </cell>
          <cell r="BC293">
            <v>19191.189999999999</v>
          </cell>
          <cell r="BF293">
            <v>1</v>
          </cell>
          <cell r="BJ293">
            <v>20000</v>
          </cell>
          <cell r="BM293">
            <v>142536.9963816416</v>
          </cell>
          <cell r="BN293">
            <v>427610.9891449248</v>
          </cell>
          <cell r="BO293">
            <v>2565665.9348695488</v>
          </cell>
          <cell r="BQ293">
            <v>1425369.963816416</v>
          </cell>
        </row>
        <row r="294">
          <cell r="C294">
            <v>10</v>
          </cell>
          <cell r="L294" t="str">
            <v>LI</v>
          </cell>
          <cell r="O294" t="str">
            <v>SI</v>
          </cell>
          <cell r="V294">
            <v>30684</v>
          </cell>
          <cell r="BC294">
            <v>7447.16</v>
          </cell>
          <cell r="BF294">
            <v>1</v>
          </cell>
          <cell r="BJ294">
            <v>8000</v>
          </cell>
          <cell r="BM294">
            <v>55310.281470196154</v>
          </cell>
          <cell r="BN294">
            <v>165930.84441058847</v>
          </cell>
          <cell r="BO294">
            <v>995585.06646353076</v>
          </cell>
          <cell r="BQ294">
            <v>553102.81470196159</v>
          </cell>
        </row>
        <row r="295">
          <cell r="C295">
            <v>10</v>
          </cell>
          <cell r="L295" t="str">
            <v>LI</v>
          </cell>
          <cell r="O295" t="str">
            <v>SI</v>
          </cell>
          <cell r="V295">
            <v>35458</v>
          </cell>
          <cell r="BC295">
            <v>14774.11</v>
          </cell>
          <cell r="BF295">
            <v>1</v>
          </cell>
          <cell r="BJ295">
            <v>9500</v>
          </cell>
          <cell r="BM295">
            <v>59868.317754786534</v>
          </cell>
          <cell r="BN295">
            <v>179604.95326435962</v>
          </cell>
          <cell r="BO295">
            <v>957893.08407658455</v>
          </cell>
          <cell r="BQ295">
            <v>598683.17754786531</v>
          </cell>
        </row>
        <row r="296">
          <cell r="C296">
            <v>10</v>
          </cell>
          <cell r="L296" t="str">
            <v>LI</v>
          </cell>
          <cell r="O296" t="str">
            <v>SI</v>
          </cell>
          <cell r="V296">
            <v>1137470</v>
          </cell>
          <cell r="BC296">
            <v>383753.47</v>
          </cell>
          <cell r="BF296">
            <v>1</v>
          </cell>
          <cell r="BJ296">
            <v>280000</v>
          </cell>
          <cell r="BM296">
            <v>2301688.7422504094</v>
          </cell>
          <cell r="BN296">
            <v>6905066.2267512288</v>
          </cell>
          <cell r="BO296">
            <v>50637152.329509005</v>
          </cell>
          <cell r="BQ296">
            <v>46033774.845008187</v>
          </cell>
        </row>
        <row r="297">
          <cell r="C297">
            <v>10</v>
          </cell>
          <cell r="L297" t="str">
            <v>LI</v>
          </cell>
          <cell r="O297" t="str">
            <v>SI</v>
          </cell>
          <cell r="V297">
            <v>95615</v>
          </cell>
          <cell r="BC297">
            <v>32278.7</v>
          </cell>
          <cell r="BF297">
            <v>1</v>
          </cell>
          <cell r="BJ297">
            <v>23000</v>
          </cell>
          <cell r="BM297">
            <v>193478.48214921969</v>
          </cell>
          <cell r="BN297">
            <v>580435.44644765905</v>
          </cell>
          <cell r="BO297">
            <v>4256526.6072828332</v>
          </cell>
          <cell r="BQ297">
            <v>3869569.642984394</v>
          </cell>
        </row>
        <row r="298">
          <cell r="C298">
            <v>10</v>
          </cell>
          <cell r="L298" t="str">
            <v>LI</v>
          </cell>
          <cell r="O298" t="str">
            <v>SI</v>
          </cell>
          <cell r="V298">
            <v>34993</v>
          </cell>
          <cell r="BC298">
            <v>11807.11</v>
          </cell>
          <cell r="BF298">
            <v>1</v>
          </cell>
          <cell r="BJ298">
            <v>8500</v>
          </cell>
          <cell r="BM298">
            <v>70808.895318178576</v>
          </cell>
          <cell r="BN298">
            <v>212426.68595453573</v>
          </cell>
          <cell r="BO298">
            <v>1557795.6969999287</v>
          </cell>
          <cell r="BQ298">
            <v>1416177.9063635715</v>
          </cell>
        </row>
        <row r="299">
          <cell r="C299">
            <v>10</v>
          </cell>
          <cell r="L299" t="str">
            <v>LI</v>
          </cell>
          <cell r="O299" t="str">
            <v>SI</v>
          </cell>
          <cell r="V299">
            <v>326806</v>
          </cell>
          <cell r="BC299">
            <v>110323.17</v>
          </cell>
          <cell r="BF299">
            <v>1</v>
          </cell>
          <cell r="BJ299">
            <v>80000</v>
          </cell>
          <cell r="BM299">
            <v>661297.16924392502</v>
          </cell>
          <cell r="BN299">
            <v>1983891.5077317751</v>
          </cell>
          <cell r="BO299">
            <v>14548537.72336635</v>
          </cell>
          <cell r="BQ299">
            <v>13225943.384878501</v>
          </cell>
        </row>
        <row r="300">
          <cell r="C300">
            <v>10</v>
          </cell>
          <cell r="L300" t="str">
            <v>LI</v>
          </cell>
          <cell r="O300" t="str">
            <v>SI</v>
          </cell>
          <cell r="V300">
            <v>18145</v>
          </cell>
          <cell r="BC300">
            <v>6092.5</v>
          </cell>
          <cell r="BF300">
            <v>1</v>
          </cell>
          <cell r="BJ300">
            <v>4400</v>
          </cell>
          <cell r="BM300">
            <v>36716.697783795338</v>
          </cell>
          <cell r="BN300">
            <v>110150.09335138602</v>
          </cell>
          <cell r="BO300">
            <v>807767.35124349745</v>
          </cell>
          <cell r="BQ300">
            <v>734333.95567590673</v>
          </cell>
        </row>
        <row r="301">
          <cell r="C301">
            <v>10</v>
          </cell>
          <cell r="L301" t="str">
            <v>LI</v>
          </cell>
          <cell r="O301" t="str">
            <v>SI</v>
          </cell>
          <cell r="V301">
            <v>524624</v>
          </cell>
          <cell r="BC301">
            <v>177021.92</v>
          </cell>
          <cell r="BF301">
            <v>1</v>
          </cell>
          <cell r="BJ301">
            <v>125000</v>
          </cell>
          <cell r="BM301">
            <v>1061585.0569372193</v>
          </cell>
          <cell r="BN301">
            <v>3184755.1708116578</v>
          </cell>
          <cell r="BO301">
            <v>23354871.252618827</v>
          </cell>
          <cell r="BQ301">
            <v>21231701.138744388</v>
          </cell>
        </row>
        <row r="302">
          <cell r="C302">
            <v>10</v>
          </cell>
          <cell r="L302" t="str">
            <v>LI</v>
          </cell>
          <cell r="O302" t="str">
            <v>SI</v>
          </cell>
          <cell r="V302">
            <v>31786</v>
          </cell>
          <cell r="BC302">
            <v>10777.2</v>
          </cell>
          <cell r="BF302">
            <v>1</v>
          </cell>
          <cell r="BJ302">
            <v>7750</v>
          </cell>
          <cell r="BM302">
            <v>64319.479512577491</v>
          </cell>
          <cell r="BN302">
            <v>192958.43853773247</v>
          </cell>
          <cell r="BO302">
            <v>1415028.5492767049</v>
          </cell>
          <cell r="BQ302">
            <v>1286389.5902515498</v>
          </cell>
        </row>
        <row r="303">
          <cell r="C303">
            <v>10</v>
          </cell>
          <cell r="L303" t="str">
            <v>LI</v>
          </cell>
          <cell r="O303" t="str">
            <v>SI</v>
          </cell>
          <cell r="V303">
            <v>51110</v>
          </cell>
          <cell r="BC303">
            <v>17245.48</v>
          </cell>
          <cell r="BF303">
            <v>1</v>
          </cell>
          <cell r="BJ303">
            <v>12500</v>
          </cell>
          <cell r="BM303">
            <v>103421.90265802038</v>
          </cell>
          <cell r="BN303">
            <v>310265.70797406114</v>
          </cell>
          <cell r="BO303">
            <v>2275281.8584764483</v>
          </cell>
          <cell r="BQ303">
            <v>2068438.0531604076</v>
          </cell>
        </row>
        <row r="304">
          <cell r="C304">
            <v>10</v>
          </cell>
          <cell r="L304" t="str">
            <v>LI</v>
          </cell>
          <cell r="O304" t="str">
            <v>SI</v>
          </cell>
          <cell r="V304">
            <v>716737</v>
          </cell>
          <cell r="BC304">
            <v>242137.09</v>
          </cell>
          <cell r="BF304">
            <v>1</v>
          </cell>
          <cell r="BJ304">
            <v>175000</v>
          </cell>
          <cell r="BM304">
            <v>1450328.7858618968</v>
          </cell>
          <cell r="BN304">
            <v>4350986.3575856909</v>
          </cell>
          <cell r="BO304">
            <v>31907233.288961731</v>
          </cell>
          <cell r="BQ304">
            <v>29006575.717237934</v>
          </cell>
        </row>
        <row r="305">
          <cell r="C305">
            <v>10</v>
          </cell>
          <cell r="L305" t="str">
            <v>LI</v>
          </cell>
          <cell r="O305" t="str">
            <v>SI</v>
          </cell>
          <cell r="V305">
            <v>51366</v>
          </cell>
          <cell r="BC305">
            <v>18792.810000000001</v>
          </cell>
          <cell r="BF305">
            <v>1</v>
          </cell>
          <cell r="BJ305">
            <v>11000</v>
          </cell>
          <cell r="BM305">
            <v>114741.10572687225</v>
          </cell>
          <cell r="BN305">
            <v>344223.31718061678</v>
          </cell>
          <cell r="BO305">
            <v>3212750.9603524231</v>
          </cell>
          <cell r="BQ305">
            <v>3442233.1718061673</v>
          </cell>
        </row>
        <row r="306">
          <cell r="C306">
            <v>10</v>
          </cell>
          <cell r="L306" t="str">
            <v>LI</v>
          </cell>
          <cell r="O306" t="str">
            <v>SI</v>
          </cell>
          <cell r="V306">
            <v>61266</v>
          </cell>
          <cell r="BC306">
            <v>23995.89</v>
          </cell>
          <cell r="BF306">
            <v>1</v>
          </cell>
          <cell r="BJ306">
            <v>13500</v>
          </cell>
          <cell r="BM306">
            <v>136855.67463813719</v>
          </cell>
          <cell r="BN306">
            <v>410567.02391441155</v>
          </cell>
          <cell r="BO306">
            <v>3695103.215229704</v>
          </cell>
          <cell r="BQ306">
            <v>4105670.2391441157</v>
          </cell>
        </row>
        <row r="307">
          <cell r="C307">
            <v>10</v>
          </cell>
          <cell r="L307" t="str">
            <v>LI</v>
          </cell>
          <cell r="O307" t="str">
            <v>SI</v>
          </cell>
          <cell r="V307">
            <v>41483</v>
          </cell>
          <cell r="BC307">
            <v>13101.98</v>
          </cell>
          <cell r="BF307">
            <v>1</v>
          </cell>
          <cell r="BJ307">
            <v>8750</v>
          </cell>
          <cell r="BM307">
            <v>95893.134809508294</v>
          </cell>
          <cell r="BN307">
            <v>287679.4044285249</v>
          </cell>
          <cell r="BO307">
            <v>2876794.044285249</v>
          </cell>
          <cell r="BQ307">
            <v>2876794.044285249</v>
          </cell>
        </row>
        <row r="308">
          <cell r="C308">
            <v>10</v>
          </cell>
          <cell r="L308" t="str">
            <v>LI</v>
          </cell>
          <cell r="O308" t="str">
            <v>SI</v>
          </cell>
          <cell r="V308">
            <v>118068</v>
          </cell>
          <cell r="BC308">
            <v>45141.31</v>
          </cell>
          <cell r="BF308">
            <v>1</v>
          </cell>
          <cell r="BJ308">
            <v>26000</v>
          </cell>
          <cell r="BM308">
            <v>263739.68911264947</v>
          </cell>
          <cell r="BN308">
            <v>791219.06733794836</v>
          </cell>
          <cell r="BO308">
            <v>7120971.6060415357</v>
          </cell>
          <cell r="BQ308">
            <v>7912190.6733794846</v>
          </cell>
        </row>
        <row r="309">
          <cell r="C309">
            <v>10</v>
          </cell>
          <cell r="L309" t="str">
            <v>LI</v>
          </cell>
          <cell r="O309" t="str">
            <v>SI</v>
          </cell>
          <cell r="V309">
            <v>60031</v>
          </cell>
          <cell r="BC309">
            <v>20793.21</v>
          </cell>
          <cell r="BF309">
            <v>1</v>
          </cell>
          <cell r="BJ309">
            <v>12500</v>
          </cell>
          <cell r="BM309">
            <v>135925.38681125906</v>
          </cell>
          <cell r="BN309">
            <v>407776.16043377714</v>
          </cell>
          <cell r="BO309">
            <v>3941836.2175265127</v>
          </cell>
          <cell r="BQ309">
            <v>4077761.6043377719</v>
          </cell>
        </row>
        <row r="310">
          <cell r="C310">
            <v>10</v>
          </cell>
          <cell r="L310" t="str">
            <v>LI</v>
          </cell>
          <cell r="O310" t="str">
            <v>SI</v>
          </cell>
          <cell r="V310">
            <v>10763</v>
          </cell>
          <cell r="BC310">
            <v>4116.6499999999996</v>
          </cell>
          <cell r="BF310">
            <v>1</v>
          </cell>
          <cell r="BJ310">
            <v>2300</v>
          </cell>
          <cell r="BM310">
            <v>24042.333857772184</v>
          </cell>
          <cell r="BN310">
            <v>72127.001573316549</v>
          </cell>
          <cell r="BO310">
            <v>673185.3480176212</v>
          </cell>
          <cell r="BQ310">
            <v>721270.01573316555</v>
          </cell>
        </row>
        <row r="311">
          <cell r="C311">
            <v>10</v>
          </cell>
          <cell r="L311" t="str">
            <v>LI</v>
          </cell>
          <cell r="O311" t="str">
            <v>SI</v>
          </cell>
          <cell r="V311">
            <v>6092</v>
          </cell>
          <cell r="BC311">
            <v>2580.52</v>
          </cell>
          <cell r="BF311">
            <v>1</v>
          </cell>
          <cell r="BJ311">
            <v>1400</v>
          </cell>
          <cell r="BM311">
            <v>13487.325120848276</v>
          </cell>
          <cell r="BN311">
            <v>40461.975362544828</v>
          </cell>
          <cell r="BO311">
            <v>350670.45314205519</v>
          </cell>
          <cell r="BQ311">
            <v>404619.75362544827</v>
          </cell>
        </row>
        <row r="312">
          <cell r="C312">
            <v>10</v>
          </cell>
          <cell r="L312" t="str">
            <v>LI</v>
          </cell>
          <cell r="O312" t="str">
            <v>SI</v>
          </cell>
          <cell r="V312">
            <v>8227</v>
          </cell>
          <cell r="BC312">
            <v>3965.64</v>
          </cell>
          <cell r="BF312">
            <v>1</v>
          </cell>
          <cell r="BJ312">
            <v>1800</v>
          </cell>
          <cell r="BM312">
            <v>17094.533294307039</v>
          </cell>
          <cell r="BN312">
            <v>51283.599882921117</v>
          </cell>
          <cell r="BO312">
            <v>427363.332357676</v>
          </cell>
          <cell r="BQ312">
            <v>512835.99882921117</v>
          </cell>
        </row>
        <row r="313">
          <cell r="C313">
            <v>10</v>
          </cell>
          <cell r="L313" t="str">
            <v>LI</v>
          </cell>
          <cell r="O313" t="str">
            <v>SI</v>
          </cell>
          <cell r="V313">
            <v>198140</v>
          </cell>
          <cell r="BC313">
            <v>88328.92</v>
          </cell>
          <cell r="BF313">
            <v>1</v>
          </cell>
          <cell r="BJ313">
            <v>50000</v>
          </cell>
          <cell r="BM313">
            <v>381423.86550064402</v>
          </cell>
          <cell r="BN313">
            <v>1144271.596501932</v>
          </cell>
          <cell r="BO313">
            <v>7628477.3100128807</v>
          </cell>
          <cell r="BQ313">
            <v>7628477.3100128807</v>
          </cell>
        </row>
        <row r="314">
          <cell r="C314">
            <v>10</v>
          </cell>
          <cell r="L314" t="str">
            <v>LI</v>
          </cell>
          <cell r="O314" t="str">
            <v>SI</v>
          </cell>
          <cell r="V314">
            <v>81562</v>
          </cell>
          <cell r="BC314">
            <v>44514.84</v>
          </cell>
          <cell r="BF314">
            <v>1</v>
          </cell>
          <cell r="BJ314">
            <v>21000</v>
          </cell>
          <cell r="BM314">
            <v>147021.80867136418</v>
          </cell>
          <cell r="BN314">
            <v>441065.42601409252</v>
          </cell>
          <cell r="BO314">
            <v>2646392.5560845551</v>
          </cell>
          <cell r="BQ314">
            <v>2940436.1734272838</v>
          </cell>
        </row>
        <row r="315">
          <cell r="C315">
            <v>10</v>
          </cell>
          <cell r="L315" t="str">
            <v>LI</v>
          </cell>
          <cell r="O315" t="str">
            <v>SI</v>
          </cell>
          <cell r="V315">
            <v>24533</v>
          </cell>
          <cell r="BC315">
            <v>15972.13</v>
          </cell>
          <cell r="BF315">
            <v>1</v>
          </cell>
          <cell r="BJ315">
            <v>6500</v>
          </cell>
          <cell r="BM315">
            <v>41422.230229515997</v>
          </cell>
          <cell r="BN315">
            <v>124266.690688548</v>
          </cell>
          <cell r="BO315">
            <v>662755.68367225595</v>
          </cell>
          <cell r="BQ315">
            <v>828444.60459031991</v>
          </cell>
        </row>
        <row r="316">
          <cell r="C316">
            <v>10</v>
          </cell>
          <cell r="L316" t="str">
            <v>LI</v>
          </cell>
          <cell r="O316" t="str">
            <v>SI</v>
          </cell>
          <cell r="V316">
            <v>32401</v>
          </cell>
          <cell r="BC316">
            <v>10933.25</v>
          </cell>
          <cell r="BF316">
            <v>1</v>
          </cell>
          <cell r="BJ316">
            <v>7750</v>
          </cell>
          <cell r="BM316">
            <v>65563.941851350377</v>
          </cell>
          <cell r="BN316">
            <v>196691.82555405115</v>
          </cell>
          <cell r="BO316">
            <v>1442406.7207297082</v>
          </cell>
          <cell r="BQ316">
            <v>1311278.8370270075</v>
          </cell>
        </row>
        <row r="317">
          <cell r="C317">
            <v>10</v>
          </cell>
          <cell r="L317" t="str">
            <v>LI</v>
          </cell>
          <cell r="O317" t="str">
            <v>SI</v>
          </cell>
          <cell r="V317">
            <v>6675</v>
          </cell>
          <cell r="BC317">
            <v>2687.08</v>
          </cell>
          <cell r="BF317">
            <v>1</v>
          </cell>
          <cell r="BJ317">
            <v>1600</v>
          </cell>
          <cell r="BM317">
            <v>12849.522066300589</v>
          </cell>
          <cell r="BN317">
            <v>38548.566198901768</v>
          </cell>
          <cell r="BO317">
            <v>269839.96339231241</v>
          </cell>
          <cell r="BQ317">
            <v>256990.44132601179</v>
          </cell>
        </row>
        <row r="318">
          <cell r="C318">
            <v>10</v>
          </cell>
          <cell r="L318" t="str">
            <v>LI</v>
          </cell>
          <cell r="O318" t="str">
            <v>SI</v>
          </cell>
          <cell r="V318">
            <v>13500</v>
          </cell>
          <cell r="BC318">
            <v>9239.16</v>
          </cell>
          <cell r="BF318">
            <v>1</v>
          </cell>
          <cell r="BJ318">
            <v>3800</v>
          </cell>
          <cell r="BM318">
            <v>22793.792365322868</v>
          </cell>
          <cell r="BN318">
            <v>68381.377095968608</v>
          </cell>
          <cell r="BO318">
            <v>341906.88547984301</v>
          </cell>
          <cell r="BQ318">
            <v>455875.84730645735</v>
          </cell>
        </row>
        <row r="319">
          <cell r="C319">
            <v>10</v>
          </cell>
          <cell r="L319" t="str">
            <v>LI</v>
          </cell>
          <cell r="O319" t="str">
            <v>SI</v>
          </cell>
          <cell r="V319">
            <v>346333</v>
          </cell>
          <cell r="BC319">
            <v>117202.15</v>
          </cell>
          <cell r="BF319">
            <v>1</v>
          </cell>
          <cell r="BJ319">
            <v>85000</v>
          </cell>
          <cell r="BM319">
            <v>700810.36613696278</v>
          </cell>
          <cell r="BN319">
            <v>2102431.0984108886</v>
          </cell>
          <cell r="BO319">
            <v>15417828.055013182</v>
          </cell>
          <cell r="BQ319">
            <v>14016207.322739255</v>
          </cell>
        </row>
        <row r="320">
          <cell r="C320">
            <v>10</v>
          </cell>
          <cell r="L320" t="str">
            <v>LI</v>
          </cell>
          <cell r="O320" t="str">
            <v>SI</v>
          </cell>
          <cell r="V320">
            <v>184557</v>
          </cell>
          <cell r="BC320">
            <v>0</v>
          </cell>
          <cell r="BF320">
            <v>1</v>
          </cell>
          <cell r="BJ320">
            <v>45000</v>
          </cell>
          <cell r="BM320">
            <v>373454.04204375396</v>
          </cell>
          <cell r="BN320">
            <v>1120362.1261312619</v>
          </cell>
          <cell r="BO320">
            <v>8215988.9249625867</v>
          </cell>
          <cell r="BQ320">
            <v>7469080.8408750789</v>
          </cell>
        </row>
        <row r="321">
          <cell r="C321">
            <v>10</v>
          </cell>
          <cell r="L321" t="str">
            <v>LI</v>
          </cell>
          <cell r="O321" t="str">
            <v>SI</v>
          </cell>
          <cell r="V321">
            <v>4460</v>
          </cell>
          <cell r="BC321">
            <v>1773.99</v>
          </cell>
          <cell r="BF321">
            <v>1</v>
          </cell>
          <cell r="BJ321">
            <v>1100</v>
          </cell>
          <cell r="BM321">
            <v>8585.5982645244385</v>
          </cell>
          <cell r="BN321">
            <v>25756.794793573317</v>
          </cell>
          <cell r="BO321">
            <v>180297.56355501321</v>
          </cell>
          <cell r="BQ321">
            <v>171711.96529048876</v>
          </cell>
        </row>
        <row r="322">
          <cell r="C322">
            <v>10</v>
          </cell>
          <cell r="L322" t="str">
            <v>LI</v>
          </cell>
          <cell r="O322" t="str">
            <v>SI</v>
          </cell>
          <cell r="V322">
            <v>24472</v>
          </cell>
          <cell r="BC322">
            <v>11621.92</v>
          </cell>
          <cell r="BF322">
            <v>1</v>
          </cell>
          <cell r="BJ322">
            <v>6000</v>
          </cell>
          <cell r="BM322">
            <v>45597.566404199475</v>
          </cell>
          <cell r="BN322">
            <v>136792.69921259844</v>
          </cell>
          <cell r="BO322">
            <v>911951.32808398944</v>
          </cell>
          <cell r="BQ322">
            <v>911951.32808398944</v>
          </cell>
        </row>
        <row r="323">
          <cell r="C323">
            <v>10</v>
          </cell>
          <cell r="L323" t="str">
            <v>LI</v>
          </cell>
          <cell r="O323" t="str">
            <v>SI</v>
          </cell>
          <cell r="V323">
            <v>21233</v>
          </cell>
          <cell r="BC323">
            <v>9848.14</v>
          </cell>
          <cell r="BF323">
            <v>1</v>
          </cell>
          <cell r="BJ323">
            <v>5250</v>
          </cell>
          <cell r="BM323">
            <v>39562.484776902886</v>
          </cell>
          <cell r="BN323">
            <v>118687.45433070866</v>
          </cell>
          <cell r="BO323">
            <v>791249.69553805771</v>
          </cell>
          <cell r="BQ323">
            <v>791249.69553805771</v>
          </cell>
        </row>
        <row r="324">
          <cell r="C324">
            <v>10</v>
          </cell>
          <cell r="L324" t="str">
            <v>LI</v>
          </cell>
          <cell r="O324" t="str">
            <v>SI</v>
          </cell>
          <cell r="V324">
            <v>9176</v>
          </cell>
          <cell r="BC324">
            <v>4828.3599999999997</v>
          </cell>
          <cell r="BF324">
            <v>1</v>
          </cell>
          <cell r="BJ324">
            <v>2300</v>
          </cell>
          <cell r="BM324">
            <v>16540.449184282359</v>
          </cell>
          <cell r="BN324">
            <v>49621.347552847074</v>
          </cell>
          <cell r="BO324">
            <v>314268.5345013648</v>
          </cell>
          <cell r="BQ324">
            <v>330808.9836856472</v>
          </cell>
        </row>
        <row r="325">
          <cell r="C325">
            <v>10</v>
          </cell>
          <cell r="L325" t="str">
            <v>LI</v>
          </cell>
          <cell r="O325" t="str">
            <v>SI</v>
          </cell>
          <cell r="V325">
            <v>9740</v>
          </cell>
          <cell r="BC325">
            <v>5576.61</v>
          </cell>
          <cell r="BF325">
            <v>1</v>
          </cell>
          <cell r="BJ325">
            <v>2500</v>
          </cell>
          <cell r="BM325">
            <v>17318.537257357544</v>
          </cell>
          <cell r="BN325">
            <v>51955.611772072632</v>
          </cell>
          <cell r="BO325">
            <v>311733.67063243582</v>
          </cell>
          <cell r="BQ325">
            <v>346370.74514715088</v>
          </cell>
        </row>
        <row r="326">
          <cell r="C326">
            <v>10</v>
          </cell>
          <cell r="L326" t="str">
            <v>LI</v>
          </cell>
          <cell r="O326" t="str">
            <v>SI</v>
          </cell>
          <cell r="V326">
            <v>53647</v>
          </cell>
          <cell r="BC326">
            <v>31454.05</v>
          </cell>
          <cell r="BF326">
            <v>1</v>
          </cell>
          <cell r="BJ326">
            <v>14500</v>
          </cell>
          <cell r="BM326">
            <v>95388.867376330614</v>
          </cell>
          <cell r="BN326">
            <v>286166.60212899186</v>
          </cell>
          <cell r="BO326">
            <v>1621610.7453976204</v>
          </cell>
          <cell r="BQ326">
            <v>1907777.3475266122</v>
          </cell>
        </row>
        <row r="327">
          <cell r="C327">
            <v>10</v>
          </cell>
          <cell r="L327" t="str">
            <v>LI</v>
          </cell>
          <cell r="O327" t="str">
            <v>SI</v>
          </cell>
          <cell r="V327">
            <v>6410</v>
          </cell>
          <cell r="BC327">
            <v>4064.79</v>
          </cell>
          <cell r="BF327">
            <v>1</v>
          </cell>
          <cell r="BJ327">
            <v>1800</v>
          </cell>
          <cell r="BM327">
            <v>11085.837139898897</v>
          </cell>
          <cell r="BN327">
            <v>33257.51141969669</v>
          </cell>
          <cell r="BO327">
            <v>177373.39423838235</v>
          </cell>
          <cell r="BQ327">
            <v>221716.74279797793</v>
          </cell>
        </row>
        <row r="328">
          <cell r="C328">
            <v>10</v>
          </cell>
          <cell r="L328" t="str">
            <v>LI</v>
          </cell>
          <cell r="O328" t="str">
            <v>SI</v>
          </cell>
          <cell r="V328">
            <v>9375</v>
          </cell>
          <cell r="BC328">
            <v>6406.6</v>
          </cell>
          <cell r="BF328">
            <v>1</v>
          </cell>
          <cell r="BJ328">
            <v>2600</v>
          </cell>
          <cell r="BM328">
            <v>15829.022475918659</v>
          </cell>
          <cell r="BN328">
            <v>47487.067427755974</v>
          </cell>
          <cell r="BO328">
            <v>237435.33713877987</v>
          </cell>
          <cell r="BQ328">
            <v>316580.44951837318</v>
          </cell>
        </row>
        <row r="329">
          <cell r="C329">
            <v>10</v>
          </cell>
          <cell r="L329" t="str">
            <v>LI</v>
          </cell>
          <cell r="O329" t="str">
            <v>SI</v>
          </cell>
          <cell r="V329">
            <v>13151</v>
          </cell>
          <cell r="BC329">
            <v>9137.11</v>
          </cell>
          <cell r="BF329">
            <v>1</v>
          </cell>
          <cell r="BJ329">
            <v>3800</v>
          </cell>
          <cell r="BM329">
            <v>22204.530621952668</v>
          </cell>
          <cell r="BN329">
            <v>66613.591865858005</v>
          </cell>
          <cell r="BO329">
            <v>333067.95932929002</v>
          </cell>
          <cell r="BQ329">
            <v>444090.61243905337</v>
          </cell>
        </row>
        <row r="330">
          <cell r="C330">
            <v>10</v>
          </cell>
          <cell r="L330" t="str">
            <v>LI</v>
          </cell>
          <cell r="O330" t="str">
            <v>SI</v>
          </cell>
          <cell r="V330">
            <v>5206</v>
          </cell>
          <cell r="BC330">
            <v>3606.16</v>
          </cell>
          <cell r="BF330">
            <v>1</v>
          </cell>
          <cell r="BJ330">
            <v>1500</v>
          </cell>
          <cell r="BM330">
            <v>8789.9617076941377</v>
          </cell>
          <cell r="BN330">
            <v>26369.885123082415</v>
          </cell>
          <cell r="BO330">
            <v>131849.42561541207</v>
          </cell>
          <cell r="BQ330">
            <v>175799.23415388275</v>
          </cell>
        </row>
        <row r="331">
          <cell r="C331">
            <v>10</v>
          </cell>
          <cell r="L331" t="str">
            <v>LI</v>
          </cell>
          <cell r="O331" t="str">
            <v>SI</v>
          </cell>
          <cell r="V331">
            <v>35859</v>
          </cell>
          <cell r="BC331">
            <v>26030.19</v>
          </cell>
          <cell r="BF331">
            <v>1</v>
          </cell>
          <cell r="BJ331">
            <v>9750</v>
          </cell>
          <cell r="BM331">
            <v>59001.747827094681</v>
          </cell>
          <cell r="BN331">
            <v>177005.24348128404</v>
          </cell>
          <cell r="BO331">
            <v>885026.21740642027</v>
          </cell>
          <cell r="BQ331">
            <v>1180034.9565418935</v>
          </cell>
        </row>
        <row r="332">
          <cell r="C332">
            <v>10</v>
          </cell>
          <cell r="L332" t="str">
            <v>LI</v>
          </cell>
          <cell r="O332" t="str">
            <v>SI</v>
          </cell>
          <cell r="V332">
            <v>13016</v>
          </cell>
          <cell r="BC332">
            <v>10412.799999999999</v>
          </cell>
          <cell r="BF332">
            <v>1</v>
          </cell>
          <cell r="BJ332">
            <v>3800</v>
          </cell>
          <cell r="BM332">
            <v>20235.550834930193</v>
          </cell>
          <cell r="BN332">
            <v>60706.652504790574</v>
          </cell>
          <cell r="BO332">
            <v>263062.16085409251</v>
          </cell>
          <cell r="BQ332">
            <v>404711.01669860387</v>
          </cell>
        </row>
        <row r="333">
          <cell r="C333">
            <v>10</v>
          </cell>
          <cell r="L333" t="str">
            <v>LI</v>
          </cell>
          <cell r="O333" t="str">
            <v>SI</v>
          </cell>
          <cell r="V333">
            <v>92099.04</v>
          </cell>
          <cell r="BC333">
            <v>76352.06</v>
          </cell>
          <cell r="BF333">
            <v>1</v>
          </cell>
          <cell r="BJ333">
            <v>29000</v>
          </cell>
          <cell r="BM333">
            <v>143183.37475171089</v>
          </cell>
          <cell r="BN333">
            <v>429550.12425513263</v>
          </cell>
          <cell r="BO333">
            <v>1718200.4970205305</v>
          </cell>
          <cell r="BQ333">
            <v>2863667.4950342178</v>
          </cell>
        </row>
        <row r="334">
          <cell r="C334">
            <v>10</v>
          </cell>
          <cell r="L334" t="str">
            <v>LI</v>
          </cell>
          <cell r="O334" t="str">
            <v>SI</v>
          </cell>
          <cell r="V334">
            <v>7268</v>
          </cell>
          <cell r="BC334">
            <v>6327.78</v>
          </cell>
          <cell r="BF334">
            <v>1</v>
          </cell>
          <cell r="BJ334">
            <v>2200</v>
          </cell>
          <cell r="BM334">
            <v>11080.32470739826</v>
          </cell>
          <cell r="BN334">
            <v>33240.974122194777</v>
          </cell>
          <cell r="BO334">
            <v>132963.89648877911</v>
          </cell>
          <cell r="BQ334">
            <v>221606.49414796522</v>
          </cell>
        </row>
        <row r="335">
          <cell r="C335">
            <v>10</v>
          </cell>
          <cell r="L335" t="str">
            <v>LI</v>
          </cell>
          <cell r="O335" t="str">
            <v>SI</v>
          </cell>
          <cell r="V335">
            <v>65239.88</v>
          </cell>
          <cell r="BC335">
            <v>56800.23</v>
          </cell>
          <cell r="BF335">
            <v>1</v>
          </cell>
          <cell r="BJ335">
            <v>20000</v>
          </cell>
          <cell r="BM335">
            <v>99460.519299903361</v>
          </cell>
          <cell r="BN335">
            <v>298381.55789971008</v>
          </cell>
          <cell r="BO335">
            <v>1193526.2315988403</v>
          </cell>
          <cell r="BQ335">
            <v>1989210.3859980672</v>
          </cell>
        </row>
        <row r="336">
          <cell r="C336">
            <v>10</v>
          </cell>
          <cell r="L336" t="str">
            <v>LI</v>
          </cell>
          <cell r="O336" t="str">
            <v>SI</v>
          </cell>
          <cell r="V336">
            <v>97163.21</v>
          </cell>
          <cell r="BC336">
            <v>87027.9</v>
          </cell>
          <cell r="BF336">
            <v>1</v>
          </cell>
          <cell r="BJ336">
            <v>40000</v>
          </cell>
          <cell r="BM336">
            <v>148128.7722087405</v>
          </cell>
          <cell r="BN336">
            <v>592515.08883496199</v>
          </cell>
          <cell r="BO336">
            <v>1629416.4942961454</v>
          </cell>
          <cell r="BQ336">
            <v>2962575.4441748098</v>
          </cell>
        </row>
        <row r="337">
          <cell r="C337">
            <v>10</v>
          </cell>
          <cell r="L337" t="str">
            <v>LI</v>
          </cell>
          <cell r="O337" t="str">
            <v>SI</v>
          </cell>
          <cell r="V337">
            <v>49851.4</v>
          </cell>
          <cell r="BC337">
            <v>45681.760000000002</v>
          </cell>
          <cell r="BF337">
            <v>1</v>
          </cell>
          <cell r="BJ337">
            <v>20000</v>
          </cell>
          <cell r="BM337">
            <v>74254.11007133864</v>
          </cell>
          <cell r="BN337">
            <v>297016.44028535456</v>
          </cell>
          <cell r="BO337">
            <v>816795.21078472503</v>
          </cell>
          <cell r="BQ337">
            <v>1485082.2014267729</v>
          </cell>
        </row>
        <row r="338">
          <cell r="C338">
            <v>10</v>
          </cell>
          <cell r="L338" t="str">
            <v>LI</v>
          </cell>
          <cell r="O338" t="str">
            <v>SI</v>
          </cell>
          <cell r="V338">
            <v>19244.28</v>
          </cell>
          <cell r="BC338">
            <v>18198.419999999998</v>
          </cell>
          <cell r="BF338">
            <v>1</v>
          </cell>
          <cell r="BJ338">
            <v>9500</v>
          </cell>
          <cell r="BM338">
            <v>28664.528686529578</v>
          </cell>
          <cell r="BN338">
            <v>143322.64343264789</v>
          </cell>
          <cell r="BO338">
            <v>286645.28686529578</v>
          </cell>
          <cell r="BQ338">
            <v>573290.57373059157</v>
          </cell>
        </row>
        <row r="339">
          <cell r="C339">
            <v>10</v>
          </cell>
          <cell r="L339" t="str">
            <v>ME</v>
          </cell>
          <cell r="O339" t="str">
            <v>MME</v>
          </cell>
          <cell r="V339">
            <v>3586</v>
          </cell>
          <cell r="BC339">
            <v>0</v>
          </cell>
          <cell r="BF339">
            <v>1</v>
          </cell>
          <cell r="BJ339">
            <v>250</v>
          </cell>
          <cell r="BM339">
            <v>7434.3786716062459</v>
          </cell>
          <cell r="BN339">
            <v>7434.3786716062459</v>
          </cell>
          <cell r="BO339">
            <v>230465.73881979362</v>
          </cell>
          <cell r="BQ339">
            <v>74343.786716062459</v>
          </cell>
        </row>
        <row r="340">
          <cell r="C340">
            <v>10</v>
          </cell>
          <cell r="L340" t="str">
            <v>ME</v>
          </cell>
          <cell r="O340" t="str">
            <v>MME</v>
          </cell>
          <cell r="V340">
            <v>7361</v>
          </cell>
          <cell r="BC340">
            <v>0</v>
          </cell>
          <cell r="BF340">
            <v>1</v>
          </cell>
          <cell r="BJ340">
            <v>500</v>
          </cell>
          <cell r="BM340">
            <v>14855.681221020095</v>
          </cell>
          <cell r="BN340">
            <v>14855.681221020095</v>
          </cell>
          <cell r="BO340">
            <v>445670.43663060287</v>
          </cell>
          <cell r="BQ340">
            <v>148556.81221020094</v>
          </cell>
        </row>
        <row r="341">
          <cell r="C341">
            <v>10</v>
          </cell>
          <cell r="L341" t="str">
            <v>ME</v>
          </cell>
          <cell r="O341" t="str">
            <v>MME</v>
          </cell>
          <cell r="V341">
            <v>10719</v>
          </cell>
          <cell r="BC341">
            <v>0</v>
          </cell>
          <cell r="BF341">
            <v>1</v>
          </cell>
          <cell r="BJ341">
            <v>750</v>
          </cell>
          <cell r="BM341">
            <v>21115.917902941917</v>
          </cell>
          <cell r="BN341">
            <v>21115.917902941917</v>
          </cell>
          <cell r="BO341">
            <v>570129.78337943181</v>
          </cell>
          <cell r="BQ341">
            <v>211159.17902941917</v>
          </cell>
        </row>
        <row r="342">
          <cell r="C342">
            <v>10</v>
          </cell>
          <cell r="L342" t="str">
            <v>ME</v>
          </cell>
          <cell r="O342" t="str">
            <v>MME</v>
          </cell>
          <cell r="V342">
            <v>104675</v>
          </cell>
          <cell r="BC342">
            <v>0</v>
          </cell>
          <cell r="BF342">
            <v>1</v>
          </cell>
          <cell r="BJ342">
            <v>7000</v>
          </cell>
          <cell r="BM342">
            <v>206204.74918280114</v>
          </cell>
          <cell r="BN342">
            <v>206204.74918280114</v>
          </cell>
          <cell r="BO342">
            <v>5773732.9771184316</v>
          </cell>
          <cell r="BQ342">
            <v>2062047.4918280113</v>
          </cell>
        </row>
        <row r="343">
          <cell r="C343">
            <v>10</v>
          </cell>
          <cell r="L343" t="str">
            <v>ME</v>
          </cell>
          <cell r="O343" t="str">
            <v>MME</v>
          </cell>
          <cell r="V343">
            <v>46882</v>
          </cell>
          <cell r="BC343">
            <v>0</v>
          </cell>
          <cell r="BF343">
            <v>1</v>
          </cell>
          <cell r="BJ343">
            <v>3400</v>
          </cell>
          <cell r="BM343">
            <v>91039.045482711619</v>
          </cell>
          <cell r="BN343">
            <v>91039.045482711619</v>
          </cell>
          <cell r="BO343">
            <v>2367015.182550502</v>
          </cell>
          <cell r="BQ343">
            <v>910390.45482711622</v>
          </cell>
        </row>
        <row r="344">
          <cell r="C344">
            <v>10</v>
          </cell>
          <cell r="L344" t="str">
            <v>ME</v>
          </cell>
          <cell r="O344" t="str">
            <v>MME</v>
          </cell>
          <cell r="V344">
            <v>1891</v>
          </cell>
          <cell r="BC344">
            <v>0</v>
          </cell>
          <cell r="BF344">
            <v>1</v>
          </cell>
          <cell r="BJ344">
            <v>100</v>
          </cell>
          <cell r="BM344">
            <v>3920.3597512569468</v>
          </cell>
          <cell r="BN344">
            <v>3920.3597512569468</v>
          </cell>
          <cell r="BO344">
            <v>121531.15228896536</v>
          </cell>
          <cell r="BQ344">
            <v>39203.597512569468</v>
          </cell>
        </row>
        <row r="345">
          <cell r="C345">
            <v>10</v>
          </cell>
          <cell r="L345" t="str">
            <v>OE</v>
          </cell>
          <cell r="O345" t="str">
            <v>OE</v>
          </cell>
          <cell r="V345">
            <v>14320</v>
          </cell>
          <cell r="BC345">
            <v>0</v>
          </cell>
          <cell r="BF345">
            <v>1</v>
          </cell>
          <cell r="BJ345">
            <v>950</v>
          </cell>
          <cell r="BM345">
            <v>22020.56341555027</v>
          </cell>
          <cell r="BN345">
            <v>22020.56341555027</v>
          </cell>
          <cell r="BO345">
            <v>484452.39514210593</v>
          </cell>
          <cell r="BQ345">
            <v>220205.63415550272</v>
          </cell>
        </row>
        <row r="346">
          <cell r="C346">
            <v>10</v>
          </cell>
          <cell r="L346" t="str">
            <v>OE</v>
          </cell>
          <cell r="O346" t="str">
            <v>OE</v>
          </cell>
          <cell r="V346">
            <v>3870</v>
          </cell>
          <cell r="BC346">
            <v>0</v>
          </cell>
          <cell r="BF346">
            <v>1</v>
          </cell>
          <cell r="BJ346">
            <v>250</v>
          </cell>
          <cell r="BM346">
            <v>5897.9203375108582</v>
          </cell>
          <cell r="BN346">
            <v>5897.9203375108582</v>
          </cell>
          <cell r="BO346">
            <v>123856.32708772802</v>
          </cell>
          <cell r="BQ346">
            <v>17693.761012532574</v>
          </cell>
        </row>
        <row r="347">
          <cell r="C347">
            <v>10</v>
          </cell>
          <cell r="L347" t="str">
            <v>OE</v>
          </cell>
          <cell r="O347" t="str">
            <v>OE</v>
          </cell>
          <cell r="V347">
            <v>15733</v>
          </cell>
          <cell r="BC347">
            <v>0</v>
          </cell>
          <cell r="BF347">
            <v>1</v>
          </cell>
          <cell r="BJ347">
            <v>1100</v>
          </cell>
          <cell r="BM347">
            <v>24193.402529109804</v>
          </cell>
          <cell r="BN347">
            <v>24193.402529109804</v>
          </cell>
          <cell r="BO347">
            <v>532254.85564041568</v>
          </cell>
          <cell r="BQ347">
            <v>72580.207587329409</v>
          </cell>
        </row>
        <row r="348">
          <cell r="C348">
            <v>10</v>
          </cell>
          <cell r="L348" t="str">
            <v>OE</v>
          </cell>
          <cell r="O348" t="str">
            <v>OE</v>
          </cell>
          <cell r="V348">
            <v>10746</v>
          </cell>
          <cell r="BC348">
            <v>0</v>
          </cell>
          <cell r="BF348">
            <v>1</v>
          </cell>
          <cell r="BJ348">
            <v>750</v>
          </cell>
          <cell r="BM348">
            <v>16377.016006948756</v>
          </cell>
          <cell r="BN348">
            <v>16377.016006948756</v>
          </cell>
          <cell r="BO348">
            <v>343917.33614592388</v>
          </cell>
          <cell r="BQ348">
            <v>49131.048020846269</v>
          </cell>
        </row>
        <row r="349">
          <cell r="C349">
            <v>10</v>
          </cell>
          <cell r="L349" t="str">
            <v>OE</v>
          </cell>
          <cell r="O349" t="str">
            <v>OE</v>
          </cell>
          <cell r="V349">
            <v>9767</v>
          </cell>
          <cell r="BC349">
            <v>0</v>
          </cell>
          <cell r="BF349">
            <v>1</v>
          </cell>
          <cell r="BJ349">
            <v>750</v>
          </cell>
          <cell r="BM349">
            <v>13522.522150828543</v>
          </cell>
          <cell r="BN349">
            <v>13522.522150828543</v>
          </cell>
          <cell r="BO349">
            <v>229882.87656408522</v>
          </cell>
          <cell r="BQ349">
            <v>40567.566452485626</v>
          </cell>
        </row>
        <row r="350">
          <cell r="C350">
            <v>10</v>
          </cell>
          <cell r="L350" t="str">
            <v>OE</v>
          </cell>
          <cell r="O350" t="str">
            <v>OE</v>
          </cell>
          <cell r="V350">
            <v>1539</v>
          </cell>
          <cell r="BC350">
            <v>0</v>
          </cell>
          <cell r="BF350">
            <v>1</v>
          </cell>
          <cell r="BJ350">
            <v>100</v>
          </cell>
          <cell r="BM350">
            <v>2130.7629354075079</v>
          </cell>
          <cell r="BN350">
            <v>2130.7629354075079</v>
          </cell>
          <cell r="BO350">
            <v>36222.969901927638</v>
          </cell>
          <cell r="BQ350">
            <v>6392.2888062225238</v>
          </cell>
        </row>
        <row r="351">
          <cell r="C351">
            <v>10</v>
          </cell>
          <cell r="L351" t="str">
            <v>OE</v>
          </cell>
          <cell r="O351" t="str">
            <v>OE</v>
          </cell>
          <cell r="V351">
            <v>1825</v>
          </cell>
          <cell r="BC351">
            <v>0</v>
          </cell>
          <cell r="BF351">
            <v>1</v>
          </cell>
          <cell r="BJ351">
            <v>100</v>
          </cell>
          <cell r="BM351">
            <v>3059.6027846027846</v>
          </cell>
          <cell r="BN351">
            <v>3059.6027846027846</v>
          </cell>
          <cell r="BO351">
            <v>79549.672399672403</v>
          </cell>
          <cell r="BQ351">
            <v>9178.8083538083538</v>
          </cell>
        </row>
        <row r="352">
          <cell r="C352">
            <v>10</v>
          </cell>
          <cell r="L352" t="str">
            <v>OE</v>
          </cell>
          <cell r="O352" t="str">
            <v>OE</v>
          </cell>
          <cell r="V352">
            <v>2508</v>
          </cell>
          <cell r="BC352">
            <v>0</v>
          </cell>
          <cell r="BF352">
            <v>1</v>
          </cell>
          <cell r="BJ352">
            <v>200</v>
          </cell>
          <cell r="BM352">
            <v>3568.9092805005216</v>
          </cell>
          <cell r="BN352">
            <v>3568.9092805005216</v>
          </cell>
          <cell r="BO352">
            <v>67809.276329509914</v>
          </cell>
          <cell r="BQ352">
            <v>24982.364963503653</v>
          </cell>
        </row>
        <row r="353">
          <cell r="C353">
            <v>10</v>
          </cell>
          <cell r="L353" t="str">
            <v>OE</v>
          </cell>
          <cell r="O353" t="str">
            <v>OE</v>
          </cell>
          <cell r="V353">
            <v>1404</v>
          </cell>
          <cell r="BC353">
            <v>0</v>
          </cell>
          <cell r="BF353">
            <v>1</v>
          </cell>
          <cell r="BJ353">
            <v>90</v>
          </cell>
          <cell r="BM353">
            <v>2244.4263959390864</v>
          </cell>
          <cell r="BN353">
            <v>2244.4263959390864</v>
          </cell>
          <cell r="BO353">
            <v>56110.659898477163</v>
          </cell>
          <cell r="BQ353">
            <v>6733.2791878172593</v>
          </cell>
        </row>
        <row r="354">
          <cell r="C354">
            <v>10</v>
          </cell>
          <cell r="L354" t="str">
            <v>OE</v>
          </cell>
          <cell r="O354" t="str">
            <v>OE</v>
          </cell>
          <cell r="V354">
            <v>3281</v>
          </cell>
          <cell r="BC354">
            <v>0</v>
          </cell>
          <cell r="BF354">
            <v>1</v>
          </cell>
          <cell r="BJ354">
            <v>250</v>
          </cell>
          <cell r="BM354">
            <v>4668.8960722975326</v>
          </cell>
          <cell r="BN354">
            <v>4668.8960722975326</v>
          </cell>
          <cell r="BO354">
            <v>84040.129301355584</v>
          </cell>
          <cell r="BQ354">
            <v>23344.480361487662</v>
          </cell>
        </row>
        <row r="355">
          <cell r="C355">
            <v>10</v>
          </cell>
          <cell r="L355" t="str">
            <v>OE</v>
          </cell>
          <cell r="O355" t="str">
            <v>OE</v>
          </cell>
          <cell r="V355">
            <v>4234</v>
          </cell>
          <cell r="BC355">
            <v>0</v>
          </cell>
          <cell r="BF355">
            <v>1</v>
          </cell>
          <cell r="BJ355">
            <v>300</v>
          </cell>
          <cell r="BM355">
            <v>6025.0246784845331</v>
          </cell>
          <cell r="BN355">
            <v>6025.0246784845331</v>
          </cell>
          <cell r="BO355">
            <v>108450.4442127216</v>
          </cell>
          <cell r="BQ355">
            <v>18075.074035453599</v>
          </cell>
        </row>
        <row r="356">
          <cell r="C356">
            <v>10</v>
          </cell>
          <cell r="L356" t="str">
            <v>OE</v>
          </cell>
          <cell r="O356" t="str">
            <v>OE</v>
          </cell>
          <cell r="V356">
            <v>4632</v>
          </cell>
          <cell r="BC356">
            <v>0</v>
          </cell>
          <cell r="BF356">
            <v>1</v>
          </cell>
          <cell r="BJ356">
            <v>350</v>
          </cell>
          <cell r="BM356">
            <v>6413.0564761582691</v>
          </cell>
          <cell r="BN356">
            <v>6413.0564761582691</v>
          </cell>
          <cell r="BO356">
            <v>109021.96009469057</v>
          </cell>
          <cell r="BQ356">
            <v>19239.169428474808</v>
          </cell>
        </row>
        <row r="357">
          <cell r="C357">
            <v>10</v>
          </cell>
          <cell r="L357" t="str">
            <v>OE</v>
          </cell>
          <cell r="O357" t="str">
            <v>OE</v>
          </cell>
          <cell r="V357">
            <v>3637</v>
          </cell>
          <cell r="BC357">
            <v>0</v>
          </cell>
          <cell r="BF357">
            <v>1</v>
          </cell>
          <cell r="BJ357">
            <v>250</v>
          </cell>
          <cell r="BM357">
            <v>5542.8259089217026</v>
          </cell>
          <cell r="BN357">
            <v>5542.8259089217026</v>
          </cell>
          <cell r="BO357">
            <v>121942.16999627746</v>
          </cell>
          <cell r="BQ357">
            <v>16628.477726765108</v>
          </cell>
        </row>
        <row r="358">
          <cell r="C358">
            <v>10</v>
          </cell>
          <cell r="L358" t="str">
            <v>OE</v>
          </cell>
          <cell r="O358" t="str">
            <v>OE</v>
          </cell>
          <cell r="V358">
            <v>5948</v>
          </cell>
          <cell r="BC358">
            <v>0</v>
          </cell>
          <cell r="BF358">
            <v>1</v>
          </cell>
          <cell r="BJ358">
            <v>400</v>
          </cell>
          <cell r="BM358">
            <v>9064.8139967737952</v>
          </cell>
          <cell r="BN358">
            <v>9064.8139967737952</v>
          </cell>
          <cell r="BO358">
            <v>199425.90792902349</v>
          </cell>
          <cell r="BQ358">
            <v>27194.441990321386</v>
          </cell>
        </row>
        <row r="359">
          <cell r="C359">
            <v>10</v>
          </cell>
          <cell r="L359" t="str">
            <v>OE</v>
          </cell>
          <cell r="O359" t="str">
            <v>OE</v>
          </cell>
          <cell r="V359">
            <v>3212</v>
          </cell>
          <cell r="BC359">
            <v>0</v>
          </cell>
          <cell r="BF359">
            <v>1</v>
          </cell>
          <cell r="BJ359">
            <v>200</v>
          </cell>
          <cell r="BM359">
            <v>4895.1214790916993</v>
          </cell>
          <cell r="BN359">
            <v>4895.1214790916993</v>
          </cell>
          <cell r="BO359">
            <v>102797.55106092569</v>
          </cell>
          <cell r="BQ359">
            <v>14685.364437275097</v>
          </cell>
        </row>
        <row r="360">
          <cell r="C360">
            <v>10</v>
          </cell>
          <cell r="L360" t="str">
            <v>OE</v>
          </cell>
          <cell r="O360" t="str">
            <v>OE</v>
          </cell>
          <cell r="V360">
            <v>9331</v>
          </cell>
          <cell r="BC360">
            <v>0</v>
          </cell>
          <cell r="BF360">
            <v>1</v>
          </cell>
          <cell r="BJ360">
            <v>600</v>
          </cell>
          <cell r="BM360">
            <v>14220.541258220625</v>
          </cell>
          <cell r="BN360">
            <v>14220.541258220625</v>
          </cell>
          <cell r="BO360">
            <v>312851.90768085374</v>
          </cell>
          <cell r="BQ360">
            <v>42661.623774661872</v>
          </cell>
        </row>
        <row r="361">
          <cell r="C361">
            <v>10</v>
          </cell>
          <cell r="L361" t="str">
            <v>OE</v>
          </cell>
          <cell r="O361" t="str">
            <v>OE</v>
          </cell>
          <cell r="V361">
            <v>3974</v>
          </cell>
          <cell r="BC361">
            <v>0</v>
          </cell>
          <cell r="BF361">
            <v>1</v>
          </cell>
          <cell r="BJ361">
            <v>300</v>
          </cell>
          <cell r="BM361">
            <v>5820.2561411876932</v>
          </cell>
          <cell r="BN361">
            <v>5820.2561411876932</v>
          </cell>
          <cell r="BO361">
            <v>116405.12282375386</v>
          </cell>
          <cell r="BQ361">
            <v>17460.76842356308</v>
          </cell>
        </row>
        <row r="362">
          <cell r="C362">
            <v>10</v>
          </cell>
          <cell r="L362" t="str">
            <v>OE</v>
          </cell>
          <cell r="O362" t="str">
            <v>OE</v>
          </cell>
          <cell r="V362">
            <v>13611</v>
          </cell>
          <cell r="BC362">
            <v>0</v>
          </cell>
          <cell r="BF362">
            <v>1</v>
          </cell>
          <cell r="BJ362">
            <v>950</v>
          </cell>
          <cell r="BM362">
            <v>19368.590198123045</v>
          </cell>
          <cell r="BN362">
            <v>19368.590198123045</v>
          </cell>
          <cell r="BO362">
            <v>368003.21376433788</v>
          </cell>
          <cell r="BQ362">
            <v>135580.13138686132</v>
          </cell>
        </row>
        <row r="363">
          <cell r="C363">
            <v>10</v>
          </cell>
          <cell r="L363" t="str">
            <v>OE</v>
          </cell>
          <cell r="O363" t="str">
            <v>OE</v>
          </cell>
          <cell r="V363">
            <v>2140</v>
          </cell>
          <cell r="BC363">
            <v>27</v>
          </cell>
          <cell r="BF363">
            <v>1</v>
          </cell>
          <cell r="BJ363">
            <v>150</v>
          </cell>
          <cell r="BM363">
            <v>3045.2415710809873</v>
          </cell>
          <cell r="BN363">
            <v>3045.2415710809873</v>
          </cell>
          <cell r="BO363">
            <v>57859.589850538759</v>
          </cell>
          <cell r="BQ363">
            <v>15226.207855404937</v>
          </cell>
        </row>
        <row r="364">
          <cell r="C364">
            <v>10</v>
          </cell>
          <cell r="L364" t="str">
            <v>OE</v>
          </cell>
          <cell r="O364" t="str">
            <v>OE</v>
          </cell>
          <cell r="V364">
            <v>12837</v>
          </cell>
          <cell r="BC364">
            <v>0</v>
          </cell>
          <cell r="BF364">
            <v>1</v>
          </cell>
          <cell r="BJ364">
            <v>950</v>
          </cell>
          <cell r="BM364">
            <v>18267.180396246091</v>
          </cell>
          <cell r="BN364">
            <v>18267.180396246091</v>
          </cell>
          <cell r="BO364">
            <v>328809.24713242962</v>
          </cell>
          <cell r="BQ364">
            <v>127870.26277372264</v>
          </cell>
        </row>
        <row r="365">
          <cell r="C365">
            <v>10</v>
          </cell>
          <cell r="L365" t="str">
            <v>OE</v>
          </cell>
          <cell r="O365" t="str">
            <v>OE</v>
          </cell>
          <cell r="V365">
            <v>3849</v>
          </cell>
          <cell r="BC365">
            <v>0</v>
          </cell>
          <cell r="BF365">
            <v>1</v>
          </cell>
          <cell r="BJ365">
            <v>300</v>
          </cell>
          <cell r="BM365">
            <v>5391.5850821167887</v>
          </cell>
          <cell r="BN365">
            <v>5391.5850821167887</v>
          </cell>
          <cell r="BO365">
            <v>91656.946395985404</v>
          </cell>
          <cell r="BQ365">
            <v>37741.095574817518</v>
          </cell>
        </row>
        <row r="366">
          <cell r="C366">
            <v>10</v>
          </cell>
          <cell r="L366" t="str">
            <v>OE</v>
          </cell>
          <cell r="O366" t="str">
            <v>OE</v>
          </cell>
          <cell r="V366">
            <v>3421</v>
          </cell>
          <cell r="BC366">
            <v>0</v>
          </cell>
          <cell r="BF366">
            <v>1</v>
          </cell>
          <cell r="BJ366">
            <v>250</v>
          </cell>
          <cell r="BM366">
            <v>4792.0531478102193</v>
          </cell>
          <cell r="BN366">
            <v>4792.0531478102193</v>
          </cell>
          <cell r="BO366">
            <v>81464.90351277373</v>
          </cell>
          <cell r="BQ366">
            <v>23960.265739051098</v>
          </cell>
        </row>
        <row r="367">
          <cell r="C367">
            <v>10</v>
          </cell>
          <cell r="L367" t="str">
            <v>OE</v>
          </cell>
          <cell r="O367" t="str">
            <v>OE</v>
          </cell>
          <cell r="V367">
            <v>3434</v>
          </cell>
          <cell r="BC367">
            <v>0</v>
          </cell>
          <cell r="BF367">
            <v>1</v>
          </cell>
          <cell r="BJ367">
            <v>250</v>
          </cell>
          <cell r="BM367">
            <v>4810.2632299270081</v>
          </cell>
          <cell r="BN367">
            <v>4810.2632299270081</v>
          </cell>
          <cell r="BO367">
            <v>81774.474908759134</v>
          </cell>
          <cell r="BQ367">
            <v>33671.84260948906</v>
          </cell>
        </row>
        <row r="368">
          <cell r="C368">
            <v>10</v>
          </cell>
          <cell r="L368" t="str">
            <v>OE</v>
          </cell>
          <cell r="O368" t="str">
            <v>OE</v>
          </cell>
          <cell r="V368">
            <v>2133</v>
          </cell>
          <cell r="BC368">
            <v>0</v>
          </cell>
          <cell r="BF368">
            <v>1</v>
          </cell>
          <cell r="BJ368">
            <v>150</v>
          </cell>
          <cell r="BM368">
            <v>2953.1626648630372</v>
          </cell>
          <cell r="BN368">
            <v>2953.1626648630372</v>
          </cell>
          <cell r="BO368">
            <v>47250.602637808595</v>
          </cell>
          <cell r="BQ368">
            <v>14765.813324315186</v>
          </cell>
        </row>
        <row r="369">
          <cell r="C369">
            <v>10</v>
          </cell>
          <cell r="L369" t="str">
            <v>OE</v>
          </cell>
          <cell r="O369" t="str">
            <v>OE</v>
          </cell>
          <cell r="V369">
            <v>1845</v>
          </cell>
          <cell r="BC369">
            <v>0</v>
          </cell>
          <cell r="BF369">
            <v>1</v>
          </cell>
          <cell r="BJ369">
            <v>150</v>
          </cell>
          <cell r="BM369">
            <v>2554.4234020967197</v>
          </cell>
          <cell r="BN369">
            <v>2554.4234020967197</v>
          </cell>
          <cell r="BO369">
            <v>40870.774433547514</v>
          </cell>
          <cell r="BQ369">
            <v>7663.270206290159</v>
          </cell>
        </row>
        <row r="370">
          <cell r="C370">
            <v>10</v>
          </cell>
          <cell r="L370" t="str">
            <v>OE</v>
          </cell>
          <cell r="O370" t="str">
            <v>OE</v>
          </cell>
          <cell r="V370">
            <v>424</v>
          </cell>
          <cell r="BC370">
            <v>0</v>
          </cell>
          <cell r="BF370">
            <v>1</v>
          </cell>
          <cell r="BJ370">
            <v>30</v>
          </cell>
          <cell r="BM370">
            <v>587.03280351707815</v>
          </cell>
          <cell r="BN370">
            <v>587.03280351707815</v>
          </cell>
          <cell r="BO370">
            <v>9392.5248562732504</v>
          </cell>
          <cell r="BQ370">
            <v>1761.0984105512343</v>
          </cell>
        </row>
        <row r="371">
          <cell r="C371">
            <v>10</v>
          </cell>
          <cell r="L371" t="str">
            <v>OE</v>
          </cell>
          <cell r="O371" t="str">
            <v>OE</v>
          </cell>
          <cell r="V371">
            <v>845</v>
          </cell>
          <cell r="BC371">
            <v>0</v>
          </cell>
          <cell r="BF371">
            <v>1</v>
          </cell>
          <cell r="BJ371">
            <v>70</v>
          </cell>
          <cell r="BM371">
            <v>1169.9120730470072</v>
          </cell>
          <cell r="BN371">
            <v>1169.9120730470072</v>
          </cell>
          <cell r="BO371">
            <v>18718.593168752115</v>
          </cell>
          <cell r="BQ371">
            <v>3509.7362191410216</v>
          </cell>
        </row>
        <row r="372">
          <cell r="C372">
            <v>10</v>
          </cell>
          <cell r="L372" t="str">
            <v>OE</v>
          </cell>
          <cell r="O372" t="str">
            <v>OE</v>
          </cell>
          <cell r="V372">
            <v>845</v>
          </cell>
          <cell r="BC372">
            <v>0</v>
          </cell>
          <cell r="BF372">
            <v>1</v>
          </cell>
          <cell r="BJ372">
            <v>70</v>
          </cell>
          <cell r="BM372">
            <v>1169.9120730470072</v>
          </cell>
          <cell r="BN372">
            <v>1169.9120730470072</v>
          </cell>
          <cell r="BO372">
            <v>18718.593168752115</v>
          </cell>
          <cell r="BQ372">
            <v>3509.7362191410216</v>
          </cell>
        </row>
        <row r="373">
          <cell r="C373">
            <v>10</v>
          </cell>
          <cell r="L373" t="str">
            <v>OE</v>
          </cell>
          <cell r="O373" t="str">
            <v>OE</v>
          </cell>
          <cell r="V373">
            <v>845</v>
          </cell>
          <cell r="BC373">
            <v>0</v>
          </cell>
          <cell r="BF373">
            <v>1</v>
          </cell>
          <cell r="BJ373">
            <v>70</v>
          </cell>
          <cell r="BM373">
            <v>1169.9120730470072</v>
          </cell>
          <cell r="BN373">
            <v>1169.9120730470072</v>
          </cell>
          <cell r="BO373">
            <v>18718.593168752115</v>
          </cell>
          <cell r="BQ373">
            <v>3509.7362191410216</v>
          </cell>
        </row>
        <row r="374">
          <cell r="C374">
            <v>10</v>
          </cell>
          <cell r="L374" t="str">
            <v>OE</v>
          </cell>
          <cell r="O374" t="str">
            <v>OE</v>
          </cell>
          <cell r="V374">
            <v>845</v>
          </cell>
          <cell r="BC374">
            <v>0</v>
          </cell>
          <cell r="BF374">
            <v>1</v>
          </cell>
          <cell r="BJ374">
            <v>70</v>
          </cell>
          <cell r="BM374">
            <v>1169.9120730470072</v>
          </cell>
          <cell r="BN374">
            <v>1169.9120730470072</v>
          </cell>
          <cell r="BO374">
            <v>18718.593168752115</v>
          </cell>
          <cell r="BQ374">
            <v>3509.7362191410216</v>
          </cell>
        </row>
        <row r="375">
          <cell r="C375">
            <v>10</v>
          </cell>
          <cell r="L375" t="str">
            <v>OE</v>
          </cell>
          <cell r="O375" t="str">
            <v>OE</v>
          </cell>
          <cell r="V375">
            <v>2410</v>
          </cell>
          <cell r="BC375">
            <v>0</v>
          </cell>
          <cell r="BF375">
            <v>1</v>
          </cell>
          <cell r="BJ375">
            <v>200</v>
          </cell>
          <cell r="BM375">
            <v>3336.6723030098074</v>
          </cell>
          <cell r="BN375">
            <v>3336.6723030098074</v>
          </cell>
          <cell r="BO375">
            <v>53386.756848156918</v>
          </cell>
          <cell r="BQ375">
            <v>10010.016909029422</v>
          </cell>
        </row>
        <row r="376">
          <cell r="C376">
            <v>10</v>
          </cell>
          <cell r="L376" t="str">
            <v>OE</v>
          </cell>
          <cell r="O376" t="str">
            <v>OE</v>
          </cell>
          <cell r="V376">
            <v>2356</v>
          </cell>
          <cell r="BC376">
            <v>0</v>
          </cell>
          <cell r="BF376">
            <v>1</v>
          </cell>
          <cell r="BJ376">
            <v>200</v>
          </cell>
          <cell r="BM376">
            <v>3261.9086912411231</v>
          </cell>
          <cell r="BN376">
            <v>3261.9086912411231</v>
          </cell>
          <cell r="BO376">
            <v>52190.539059857969</v>
          </cell>
          <cell r="BQ376">
            <v>9785.7260737233701</v>
          </cell>
        </row>
        <row r="377">
          <cell r="C377">
            <v>10</v>
          </cell>
          <cell r="L377" t="str">
            <v>OE</v>
          </cell>
          <cell r="O377" t="str">
            <v>OE</v>
          </cell>
          <cell r="V377">
            <v>1302</v>
          </cell>
          <cell r="BC377">
            <v>0</v>
          </cell>
          <cell r="BF377">
            <v>1</v>
          </cell>
          <cell r="BJ377">
            <v>100</v>
          </cell>
          <cell r="BM377">
            <v>1788.3207336166406</v>
          </cell>
          <cell r="BN377">
            <v>1788.3207336166406</v>
          </cell>
          <cell r="BO377">
            <v>26824.811004249608</v>
          </cell>
          <cell r="BQ377">
            <v>12518.245135316483</v>
          </cell>
        </row>
        <row r="378">
          <cell r="C378">
            <v>10</v>
          </cell>
          <cell r="L378" t="str">
            <v>OE</v>
          </cell>
          <cell r="O378" t="str">
            <v>OE</v>
          </cell>
          <cell r="V378">
            <v>1433</v>
          </cell>
          <cell r="BC378">
            <v>0</v>
          </cell>
          <cell r="BF378">
            <v>1</v>
          </cell>
          <cell r="BJ378">
            <v>100</v>
          </cell>
          <cell r="BM378">
            <v>1968.251621561172</v>
          </cell>
          <cell r="BN378">
            <v>1968.251621561172</v>
          </cell>
          <cell r="BO378">
            <v>29523.77432341758</v>
          </cell>
          <cell r="BQ378">
            <v>13777.761350928204</v>
          </cell>
        </row>
        <row r="379">
          <cell r="C379">
            <v>10</v>
          </cell>
          <cell r="L379" t="str">
            <v>OE</v>
          </cell>
          <cell r="O379" t="str">
            <v>OE</v>
          </cell>
          <cell r="V379">
            <v>10080</v>
          </cell>
          <cell r="BC379">
            <v>0</v>
          </cell>
          <cell r="BF379">
            <v>1</v>
          </cell>
          <cell r="BJ379">
            <v>850</v>
          </cell>
          <cell r="BM379">
            <v>13845.063744128831</v>
          </cell>
          <cell r="BN379">
            <v>13845.063744128831</v>
          </cell>
          <cell r="BO379">
            <v>207675.95616193247</v>
          </cell>
          <cell r="BQ379">
            <v>96915.44620890182</v>
          </cell>
        </row>
        <row r="380">
          <cell r="C380">
            <v>10</v>
          </cell>
          <cell r="L380" t="str">
            <v>OE</v>
          </cell>
          <cell r="O380" t="str">
            <v>OE</v>
          </cell>
          <cell r="V380">
            <v>100173</v>
          </cell>
          <cell r="BC380">
            <v>676.35</v>
          </cell>
          <cell r="BF380">
            <v>1</v>
          </cell>
          <cell r="BJ380">
            <v>8500</v>
          </cell>
          <cell r="BM380">
            <v>137297.71074656845</v>
          </cell>
          <cell r="BN380">
            <v>137297.71074656845</v>
          </cell>
          <cell r="BO380">
            <v>2059465.6611985269</v>
          </cell>
          <cell r="BQ380">
            <v>686488.55373284221</v>
          </cell>
        </row>
        <row r="381">
          <cell r="C381">
            <v>10</v>
          </cell>
          <cell r="L381" t="str">
            <v>OE</v>
          </cell>
          <cell r="O381" t="str">
            <v>OE</v>
          </cell>
          <cell r="V381">
            <v>14546</v>
          </cell>
          <cell r="BC381">
            <v>2034.74</v>
          </cell>
          <cell r="BF381">
            <v>1</v>
          </cell>
          <cell r="BJ381">
            <v>1300</v>
          </cell>
          <cell r="BM381">
            <v>19936.834281888183</v>
          </cell>
          <cell r="BN381">
            <v>19936.834281888183</v>
          </cell>
          <cell r="BO381">
            <v>279115.67994643457</v>
          </cell>
          <cell r="BQ381">
            <v>99684.171409440911</v>
          </cell>
        </row>
        <row r="382">
          <cell r="C382">
            <v>10</v>
          </cell>
          <cell r="L382" t="str">
            <v>OE</v>
          </cell>
          <cell r="O382" t="str">
            <v>OE</v>
          </cell>
          <cell r="V382">
            <v>4024</v>
          </cell>
          <cell r="BC382">
            <v>1060.27</v>
          </cell>
          <cell r="BF382">
            <v>1</v>
          </cell>
          <cell r="BJ382">
            <v>400</v>
          </cell>
          <cell r="BM382">
            <v>5426.8988690018659</v>
          </cell>
          <cell r="BN382">
            <v>5426.8988690018659</v>
          </cell>
          <cell r="BO382">
            <v>70549.685297024262</v>
          </cell>
          <cell r="BQ382">
            <v>37988.292083013061</v>
          </cell>
        </row>
        <row r="383">
          <cell r="C383">
            <v>10</v>
          </cell>
          <cell r="L383" t="str">
            <v>OE</v>
          </cell>
          <cell r="O383" t="str">
            <v>OE</v>
          </cell>
          <cell r="V383">
            <v>9420</v>
          </cell>
          <cell r="BC383">
            <v>3138.57</v>
          </cell>
          <cell r="BF383">
            <v>1</v>
          </cell>
          <cell r="BJ383">
            <v>900</v>
          </cell>
          <cell r="BM383">
            <v>12596.237343494829</v>
          </cell>
          <cell r="BN383">
            <v>12596.237343494829</v>
          </cell>
          <cell r="BO383">
            <v>163751.08546543278</v>
          </cell>
          <cell r="BQ383">
            <v>88173.661404463812</v>
          </cell>
        </row>
        <row r="384">
          <cell r="C384">
            <v>10</v>
          </cell>
          <cell r="L384" t="str">
            <v>OE</v>
          </cell>
          <cell r="O384" t="str">
            <v>OE</v>
          </cell>
          <cell r="V384">
            <v>28686.71</v>
          </cell>
          <cell r="BC384">
            <v>18396.57</v>
          </cell>
          <cell r="BF384">
            <v>1</v>
          </cell>
          <cell r="BJ384">
            <v>2800</v>
          </cell>
          <cell r="BM384">
            <v>38359.300187261841</v>
          </cell>
          <cell r="BN384">
            <v>38359.300187261841</v>
          </cell>
          <cell r="BO384">
            <v>498670.90243440395</v>
          </cell>
          <cell r="BQ384">
            <v>383593.00187261839</v>
          </cell>
        </row>
        <row r="385">
          <cell r="C385">
            <v>10</v>
          </cell>
          <cell r="L385" t="str">
            <v>OE</v>
          </cell>
          <cell r="O385" t="str">
            <v>OE</v>
          </cell>
          <cell r="V385">
            <v>6077.47</v>
          </cell>
          <cell r="BC385">
            <v>3998.95</v>
          </cell>
          <cell r="BF385">
            <v>1</v>
          </cell>
          <cell r="BJ385">
            <v>650</v>
          </cell>
          <cell r="BM385">
            <v>8126.6724594447478</v>
          </cell>
          <cell r="BN385">
            <v>8126.6724594447478</v>
          </cell>
          <cell r="BO385">
            <v>97520.069513336974</v>
          </cell>
          <cell r="BQ385">
            <v>81266.724594447471</v>
          </cell>
        </row>
        <row r="386">
          <cell r="C386">
            <v>10</v>
          </cell>
          <cell r="L386" t="str">
            <v>OE</v>
          </cell>
          <cell r="O386" t="str">
            <v>OE</v>
          </cell>
          <cell r="V386">
            <v>2367.15</v>
          </cell>
          <cell r="BC386">
            <v>1017.73</v>
          </cell>
          <cell r="BF386">
            <v>1</v>
          </cell>
          <cell r="BJ386">
            <v>250</v>
          </cell>
          <cell r="BM386">
            <v>3165.3060751224825</v>
          </cell>
          <cell r="BN386">
            <v>3165.3060751224825</v>
          </cell>
          <cell r="BO386">
            <v>37983.672901469792</v>
          </cell>
          <cell r="BQ386">
            <v>22157.142525857376</v>
          </cell>
        </row>
        <row r="387">
          <cell r="C387">
            <v>10</v>
          </cell>
          <cell r="L387" t="str">
            <v>OE</v>
          </cell>
          <cell r="O387" t="str">
            <v>OE</v>
          </cell>
          <cell r="V387">
            <v>4928.67</v>
          </cell>
          <cell r="BC387">
            <v>2871.31</v>
          </cell>
          <cell r="BF387">
            <v>1</v>
          </cell>
          <cell r="BJ387">
            <v>500</v>
          </cell>
          <cell r="BM387">
            <v>6565.5016203904552</v>
          </cell>
          <cell r="BN387">
            <v>6565.5016203904552</v>
          </cell>
          <cell r="BO387">
            <v>78786.019444685458</v>
          </cell>
          <cell r="BQ387">
            <v>45958.511342733189</v>
          </cell>
        </row>
        <row r="388">
          <cell r="C388">
            <v>10</v>
          </cell>
          <cell r="L388" t="str">
            <v>OE</v>
          </cell>
          <cell r="O388" t="str">
            <v>OE</v>
          </cell>
          <cell r="V388">
            <v>8119.39</v>
          </cell>
          <cell r="BC388">
            <v>5952.49</v>
          </cell>
          <cell r="BF388">
            <v>1</v>
          </cell>
          <cell r="BJ388">
            <v>900</v>
          </cell>
          <cell r="BM388">
            <v>10681.48543059126</v>
          </cell>
          <cell r="BN388">
            <v>10681.48543059126</v>
          </cell>
          <cell r="BO388">
            <v>117496.33973650385</v>
          </cell>
          <cell r="BQ388">
            <v>74770.398014138817</v>
          </cell>
        </row>
        <row r="389">
          <cell r="C389">
            <v>10</v>
          </cell>
          <cell r="L389" t="str">
            <v>OE</v>
          </cell>
          <cell r="O389" t="str">
            <v>OE</v>
          </cell>
          <cell r="V389">
            <v>10290.129999999999</v>
          </cell>
          <cell r="BC389">
            <v>7421.85</v>
          </cell>
          <cell r="BF389">
            <v>1</v>
          </cell>
          <cell r="BJ389">
            <v>1100</v>
          </cell>
          <cell r="BM389">
            <v>13537.208296915167</v>
          </cell>
          <cell r="BN389">
            <v>13537.208296915167</v>
          </cell>
          <cell r="BO389">
            <v>148909.29126606684</v>
          </cell>
          <cell r="BQ389">
            <v>94760.458078406169</v>
          </cell>
        </row>
        <row r="390">
          <cell r="C390">
            <v>10</v>
          </cell>
          <cell r="L390" t="str">
            <v>OE</v>
          </cell>
          <cell r="O390" t="str">
            <v>OE</v>
          </cell>
          <cell r="V390">
            <v>4216.41</v>
          </cell>
          <cell r="BC390">
            <v>3572.02</v>
          </cell>
          <cell r="BF390">
            <v>1</v>
          </cell>
          <cell r="BJ390">
            <v>500</v>
          </cell>
          <cell r="BM390">
            <v>5407.324592252271</v>
          </cell>
          <cell r="BN390">
            <v>5407.324592252271</v>
          </cell>
          <cell r="BO390">
            <v>54073.245922522707</v>
          </cell>
          <cell r="BQ390">
            <v>37851.272145765899</v>
          </cell>
        </row>
        <row r="391">
          <cell r="C391">
            <v>10</v>
          </cell>
          <cell r="L391" t="str">
            <v>OE</v>
          </cell>
          <cell r="O391" t="str">
            <v>OE</v>
          </cell>
          <cell r="V391">
            <v>15990.19</v>
          </cell>
          <cell r="BC391">
            <v>13983.21</v>
          </cell>
          <cell r="BF391">
            <v>1</v>
          </cell>
          <cell r="BJ391">
            <v>1900</v>
          </cell>
          <cell r="BM391">
            <v>20506.57967839616</v>
          </cell>
          <cell r="BN391">
            <v>20506.57967839616</v>
          </cell>
          <cell r="BO391">
            <v>205065.79678396159</v>
          </cell>
          <cell r="BQ391">
            <v>143546.05774877311</v>
          </cell>
        </row>
        <row r="392">
          <cell r="C392">
            <v>10</v>
          </cell>
          <cell r="L392" t="str">
            <v>OE</v>
          </cell>
          <cell r="O392" t="str">
            <v>OE</v>
          </cell>
          <cell r="V392">
            <v>4566.26</v>
          </cell>
          <cell r="BC392">
            <v>4055.66</v>
          </cell>
          <cell r="BF392">
            <v>1</v>
          </cell>
          <cell r="BJ392">
            <v>550</v>
          </cell>
          <cell r="BM392">
            <v>5855.9888608123638</v>
          </cell>
          <cell r="BN392">
            <v>5855.9888608123638</v>
          </cell>
          <cell r="BO392">
            <v>58559.888608123641</v>
          </cell>
          <cell r="BQ392">
            <v>40991.922025686545</v>
          </cell>
        </row>
        <row r="393">
          <cell r="C393">
            <v>10</v>
          </cell>
          <cell r="L393" t="str">
            <v>OE</v>
          </cell>
          <cell r="O393" t="str">
            <v>OE</v>
          </cell>
          <cell r="V393">
            <v>7634.91</v>
          </cell>
          <cell r="BC393">
            <v>7101.76</v>
          </cell>
          <cell r="BF393">
            <v>1</v>
          </cell>
          <cell r="BJ393">
            <v>1000</v>
          </cell>
          <cell r="BM393">
            <v>9791.3714754098364</v>
          </cell>
          <cell r="BN393">
            <v>9791.3714754098364</v>
          </cell>
          <cell r="BO393">
            <v>88122.343278688524</v>
          </cell>
          <cell r="BQ393">
            <v>68539.600327868859</v>
          </cell>
        </row>
        <row r="394">
          <cell r="C394">
            <v>10</v>
          </cell>
          <cell r="L394" t="str">
            <v>OE</v>
          </cell>
          <cell r="O394" t="str">
            <v>OE</v>
          </cell>
          <cell r="V394">
            <v>16000</v>
          </cell>
          <cell r="BC394">
            <v>14882.7</v>
          </cell>
          <cell r="BF394">
            <v>1</v>
          </cell>
          <cell r="BJ394">
            <v>2100</v>
          </cell>
          <cell r="BM394">
            <v>20519.160488670776</v>
          </cell>
          <cell r="BN394">
            <v>20519.160488670776</v>
          </cell>
          <cell r="BO394">
            <v>184672.44439803698</v>
          </cell>
          <cell r="BQ394">
            <v>143634.12342069543</v>
          </cell>
        </row>
        <row r="395">
          <cell r="C395">
            <v>10</v>
          </cell>
          <cell r="L395" t="str">
            <v>OE</v>
          </cell>
          <cell r="O395" t="str">
            <v>OE</v>
          </cell>
          <cell r="V395">
            <v>2047.25</v>
          </cell>
          <cell r="BC395">
            <v>1990.25</v>
          </cell>
          <cell r="BF395">
            <v>1</v>
          </cell>
          <cell r="BJ395">
            <v>250</v>
          </cell>
          <cell r="BM395">
            <v>2625.4907069019528</v>
          </cell>
          <cell r="BN395">
            <v>2625.4907069019528</v>
          </cell>
          <cell r="BO395">
            <v>23629.416362117576</v>
          </cell>
          <cell r="BQ395">
            <v>18378.434948313668</v>
          </cell>
        </row>
        <row r="396">
          <cell r="C396">
            <v>10</v>
          </cell>
          <cell r="L396" t="str">
            <v>OE</v>
          </cell>
          <cell r="O396" t="str">
            <v>OE</v>
          </cell>
          <cell r="V396">
            <v>2275.35</v>
          </cell>
          <cell r="BC396">
            <v>2212</v>
          </cell>
          <cell r="BF396">
            <v>1</v>
          </cell>
          <cell r="BJ396">
            <v>300</v>
          </cell>
          <cell r="BM396">
            <v>2918.0169886185654</v>
          </cell>
          <cell r="BN396">
            <v>2918.0169886185654</v>
          </cell>
          <cell r="BO396">
            <v>26262.152897567088</v>
          </cell>
          <cell r="BQ396">
            <v>20426.118920329958</v>
          </cell>
        </row>
        <row r="397">
          <cell r="C397">
            <v>10</v>
          </cell>
          <cell r="L397" t="str">
            <v>OE</v>
          </cell>
          <cell r="O397" t="str">
            <v>OE</v>
          </cell>
          <cell r="V397">
            <v>12915.92</v>
          </cell>
          <cell r="BC397">
            <v>12733.18</v>
          </cell>
          <cell r="BF397">
            <v>1</v>
          </cell>
          <cell r="BJ397">
            <v>1700</v>
          </cell>
          <cell r="BM397">
            <v>16563.98970867704</v>
          </cell>
          <cell r="BN397">
            <v>16563.98970867704</v>
          </cell>
          <cell r="BO397">
            <v>149075.90737809337</v>
          </cell>
          <cell r="BQ397">
            <v>115947.92796073928</v>
          </cell>
        </row>
        <row r="398">
          <cell r="C398">
            <v>10</v>
          </cell>
          <cell r="L398" t="str">
            <v>PE</v>
          </cell>
          <cell r="O398" t="str">
            <v>MME</v>
          </cell>
          <cell r="V398">
            <v>293321</v>
          </cell>
          <cell r="BC398">
            <v>0</v>
          </cell>
          <cell r="BF398">
            <v>1</v>
          </cell>
          <cell r="BJ398">
            <v>22000</v>
          </cell>
          <cell r="BM398">
            <v>494996.95735056547</v>
          </cell>
          <cell r="BN398">
            <v>494996.95735056547</v>
          </cell>
          <cell r="BO398">
            <v>10889933.06171244</v>
          </cell>
          <cell r="BQ398">
            <v>4949969.5735056549</v>
          </cell>
        </row>
        <row r="399">
          <cell r="C399">
            <v>10</v>
          </cell>
          <cell r="L399" t="str">
            <v>PE</v>
          </cell>
          <cell r="O399" t="str">
            <v>MME</v>
          </cell>
          <cell r="V399">
            <v>27778</v>
          </cell>
          <cell r="BC399">
            <v>0</v>
          </cell>
          <cell r="BF399">
            <v>1</v>
          </cell>
          <cell r="BJ399">
            <v>2000</v>
          </cell>
          <cell r="BM399">
            <v>46877.057835218096</v>
          </cell>
          <cell r="BN399">
            <v>46877.057835218096</v>
          </cell>
          <cell r="BO399">
            <v>1031295.2723747981</v>
          </cell>
          <cell r="BQ399">
            <v>468770.57835218095</v>
          </cell>
        </row>
        <row r="400">
          <cell r="C400">
            <v>10</v>
          </cell>
          <cell r="L400" t="str">
            <v>PE</v>
          </cell>
          <cell r="O400" t="str">
            <v>MME</v>
          </cell>
          <cell r="V400">
            <v>1464520</v>
          </cell>
          <cell r="BC400">
            <v>0</v>
          </cell>
          <cell r="BF400">
            <v>1</v>
          </cell>
          <cell r="BJ400">
            <v>105000</v>
          </cell>
          <cell r="BM400">
            <v>2471466.2229402266</v>
          </cell>
          <cell r="BN400">
            <v>2471466.2229402266</v>
          </cell>
          <cell r="BO400">
            <v>54372256.904684983</v>
          </cell>
          <cell r="BQ400">
            <v>24714662.229402266</v>
          </cell>
        </row>
        <row r="401">
          <cell r="C401">
            <v>10</v>
          </cell>
          <cell r="L401" t="str">
            <v>PE</v>
          </cell>
          <cell r="O401" t="str">
            <v>MME</v>
          </cell>
          <cell r="V401">
            <v>1762</v>
          </cell>
          <cell r="BC401">
            <v>0</v>
          </cell>
          <cell r="BF401">
            <v>1</v>
          </cell>
          <cell r="BJ401">
            <v>150</v>
          </cell>
          <cell r="BM401">
            <v>2937.7290912960207</v>
          </cell>
          <cell r="BN401">
            <v>2937.7290912960207</v>
          </cell>
          <cell r="BO401">
            <v>64630.040008512457</v>
          </cell>
          <cell r="BQ401">
            <v>29377.290912960205</v>
          </cell>
        </row>
        <row r="402">
          <cell r="C402">
            <v>10</v>
          </cell>
          <cell r="L402" t="str">
            <v>PE</v>
          </cell>
          <cell r="O402" t="str">
            <v>MME</v>
          </cell>
          <cell r="V402">
            <v>2423</v>
          </cell>
          <cell r="BC402">
            <v>0</v>
          </cell>
          <cell r="BF402">
            <v>1</v>
          </cell>
          <cell r="BJ402">
            <v>200</v>
          </cell>
          <cell r="BM402">
            <v>4039.7943179399876</v>
          </cell>
          <cell r="BN402">
            <v>4039.7943179399876</v>
          </cell>
          <cell r="BO402">
            <v>88875.474994679724</v>
          </cell>
          <cell r="BQ402">
            <v>40397.943179399874</v>
          </cell>
        </row>
        <row r="403">
          <cell r="C403">
            <v>10</v>
          </cell>
          <cell r="L403" t="str">
            <v>PE</v>
          </cell>
          <cell r="O403" t="str">
            <v>MME</v>
          </cell>
          <cell r="V403">
            <v>3841</v>
          </cell>
          <cell r="BC403">
            <v>0</v>
          </cell>
          <cell r="BF403">
            <v>1</v>
          </cell>
          <cell r="BJ403">
            <v>300</v>
          </cell>
          <cell r="BM403">
            <v>6403.9826558842315</v>
          </cell>
          <cell r="BN403">
            <v>6403.9826558842315</v>
          </cell>
          <cell r="BO403">
            <v>140887.61842945308</v>
          </cell>
          <cell r="BQ403">
            <v>64039.826558842316</v>
          </cell>
        </row>
        <row r="404">
          <cell r="C404">
            <v>10</v>
          </cell>
          <cell r="L404" t="str">
            <v>PE</v>
          </cell>
          <cell r="O404" t="str">
            <v>MME</v>
          </cell>
          <cell r="V404">
            <v>64802</v>
          </cell>
          <cell r="BC404">
            <v>0</v>
          </cell>
          <cell r="BF404">
            <v>1</v>
          </cell>
          <cell r="BJ404">
            <v>4800</v>
          </cell>
          <cell r="BM404">
            <v>109357.30080775445</v>
          </cell>
          <cell r="BN404">
            <v>109357.30080775445</v>
          </cell>
          <cell r="BO404">
            <v>2405860.6177705978</v>
          </cell>
          <cell r="BQ404">
            <v>1093573.0080775446</v>
          </cell>
        </row>
        <row r="405">
          <cell r="C405">
            <v>10</v>
          </cell>
          <cell r="L405" t="str">
            <v>PE</v>
          </cell>
          <cell r="O405" t="str">
            <v>MME</v>
          </cell>
          <cell r="V405">
            <v>152933</v>
          </cell>
          <cell r="BC405">
            <v>0</v>
          </cell>
          <cell r="BF405">
            <v>1</v>
          </cell>
          <cell r="BJ405">
            <v>11000</v>
          </cell>
          <cell r="BM405">
            <v>258083.70242326334</v>
          </cell>
          <cell r="BN405">
            <v>258083.70242326334</v>
          </cell>
          <cell r="BO405">
            <v>5677841.4533117935</v>
          </cell>
          <cell r="BQ405">
            <v>2580837.0242326334</v>
          </cell>
        </row>
        <row r="406">
          <cell r="C406">
            <v>10</v>
          </cell>
          <cell r="L406" t="str">
            <v>PE</v>
          </cell>
          <cell r="O406" t="str">
            <v>MME</v>
          </cell>
          <cell r="V406">
            <v>1113</v>
          </cell>
          <cell r="BC406">
            <v>0</v>
          </cell>
          <cell r="BF406">
            <v>1</v>
          </cell>
          <cell r="BJ406">
            <v>80</v>
          </cell>
          <cell r="BM406">
            <v>1855.6711002340926</v>
          </cell>
          <cell r="BN406">
            <v>1855.6711002340926</v>
          </cell>
          <cell r="BO406">
            <v>40824.764205150037</v>
          </cell>
          <cell r="BQ406">
            <v>18556.711002340926</v>
          </cell>
        </row>
        <row r="407">
          <cell r="C407">
            <v>10</v>
          </cell>
          <cell r="L407" t="str">
            <v>PE</v>
          </cell>
          <cell r="O407" t="str">
            <v>MME</v>
          </cell>
          <cell r="V407">
            <v>6352</v>
          </cell>
          <cell r="BC407">
            <v>0</v>
          </cell>
          <cell r="BF407">
            <v>1</v>
          </cell>
          <cell r="BJ407">
            <v>450</v>
          </cell>
          <cell r="BM407">
            <v>10719.384814216479</v>
          </cell>
          <cell r="BN407">
            <v>10719.384814216479</v>
          </cell>
          <cell r="BO407">
            <v>235826.46591276253</v>
          </cell>
          <cell r="BQ407">
            <v>107193.84814216479</v>
          </cell>
        </row>
        <row r="408">
          <cell r="C408">
            <v>10</v>
          </cell>
          <cell r="L408" t="str">
            <v>PE</v>
          </cell>
          <cell r="O408" t="str">
            <v>MME</v>
          </cell>
          <cell r="V408">
            <v>22953</v>
          </cell>
          <cell r="BC408">
            <v>0</v>
          </cell>
          <cell r="BF408">
            <v>1</v>
          </cell>
          <cell r="BJ408">
            <v>1700</v>
          </cell>
          <cell r="BM408">
            <v>38734.578029079166</v>
          </cell>
          <cell r="BN408">
            <v>38734.578029079166</v>
          </cell>
          <cell r="BO408">
            <v>852160.71663974167</v>
          </cell>
          <cell r="BQ408">
            <v>387345.78029079165</v>
          </cell>
        </row>
        <row r="409">
          <cell r="C409">
            <v>10</v>
          </cell>
          <cell r="L409" t="str">
            <v>PE</v>
          </cell>
          <cell r="O409" t="str">
            <v>MME</v>
          </cell>
          <cell r="V409">
            <v>3000</v>
          </cell>
          <cell r="BC409">
            <v>123.9</v>
          </cell>
          <cell r="BF409">
            <v>1</v>
          </cell>
          <cell r="BJ409">
            <v>200</v>
          </cell>
          <cell r="BM409">
            <v>4906.7849686847603</v>
          </cell>
          <cell r="BN409">
            <v>4906.7849686847603</v>
          </cell>
          <cell r="BO409">
            <v>103042.48434237996</v>
          </cell>
          <cell r="BQ409">
            <v>49067.849686847607</v>
          </cell>
        </row>
        <row r="410">
          <cell r="C410">
            <v>10</v>
          </cell>
          <cell r="L410" t="str">
            <v>PE</v>
          </cell>
          <cell r="O410" t="str">
            <v>MME</v>
          </cell>
          <cell r="V410">
            <v>3961</v>
          </cell>
          <cell r="BC410">
            <v>2121.08</v>
          </cell>
          <cell r="BF410">
            <v>1</v>
          </cell>
          <cell r="BJ410">
            <v>350</v>
          </cell>
          <cell r="BM410">
            <v>5827.6909859154939</v>
          </cell>
          <cell r="BN410">
            <v>5827.6909859154939</v>
          </cell>
          <cell r="BO410">
            <v>87415.364788732404</v>
          </cell>
          <cell r="BQ410">
            <v>58276.909859154941</v>
          </cell>
        </row>
        <row r="411">
          <cell r="C411">
            <v>10</v>
          </cell>
          <cell r="L411" t="str">
            <v>PE</v>
          </cell>
          <cell r="O411" t="str">
            <v>MME</v>
          </cell>
          <cell r="V411">
            <v>7010</v>
          </cell>
          <cell r="BC411">
            <v>4007.31</v>
          </cell>
          <cell r="BF411">
            <v>1</v>
          </cell>
          <cell r="BJ411">
            <v>700</v>
          </cell>
          <cell r="BM411">
            <v>10313.585915492959</v>
          </cell>
          <cell r="BN411">
            <v>10313.585915492959</v>
          </cell>
          <cell r="BO411">
            <v>144390.20281690141</v>
          </cell>
          <cell r="BQ411">
            <v>103135.85915492958</v>
          </cell>
        </row>
        <row r="412">
          <cell r="C412">
            <v>10</v>
          </cell>
          <cell r="L412" t="str">
            <v>PE</v>
          </cell>
          <cell r="O412" t="str">
            <v>MME</v>
          </cell>
          <cell r="V412">
            <v>168220</v>
          </cell>
          <cell r="BC412">
            <v>0</v>
          </cell>
          <cell r="BF412">
            <v>1</v>
          </cell>
          <cell r="BJ412">
            <v>12500</v>
          </cell>
          <cell r="BM412">
            <v>283881.44103392574</v>
          </cell>
          <cell r="BN412">
            <v>283881.44103392574</v>
          </cell>
          <cell r="BO412">
            <v>6245391.7027463662</v>
          </cell>
          <cell r="BQ412">
            <v>2838814.4103392577</v>
          </cell>
        </row>
        <row r="413">
          <cell r="C413">
            <v>10</v>
          </cell>
          <cell r="L413" t="str">
            <v>PE</v>
          </cell>
          <cell r="O413" t="str">
            <v>MME</v>
          </cell>
          <cell r="V413">
            <v>1630</v>
          </cell>
          <cell r="BC413">
            <v>0</v>
          </cell>
          <cell r="BF413">
            <v>1</v>
          </cell>
          <cell r="BJ413">
            <v>100</v>
          </cell>
          <cell r="BM413">
            <v>2750.723747980614</v>
          </cell>
          <cell r="BN413">
            <v>2750.723747980614</v>
          </cell>
          <cell r="BO413">
            <v>60515.922455573505</v>
          </cell>
          <cell r="BQ413">
            <v>27507.237479806139</v>
          </cell>
        </row>
        <row r="414">
          <cell r="C414">
            <v>10</v>
          </cell>
          <cell r="L414" t="str">
            <v>PE</v>
          </cell>
          <cell r="O414" t="str">
            <v>MME</v>
          </cell>
          <cell r="V414">
            <v>28118</v>
          </cell>
          <cell r="BC414">
            <v>0</v>
          </cell>
          <cell r="BF414">
            <v>1</v>
          </cell>
          <cell r="BJ414">
            <v>2100</v>
          </cell>
          <cell r="BM414">
            <v>47450.828432956383</v>
          </cell>
          <cell r="BN414">
            <v>47450.828432956383</v>
          </cell>
          <cell r="BO414">
            <v>1043918.2255250404</v>
          </cell>
          <cell r="BQ414">
            <v>474508.28432956384</v>
          </cell>
        </row>
        <row r="415">
          <cell r="C415">
            <v>10</v>
          </cell>
          <cell r="L415" t="str">
            <v>PE</v>
          </cell>
          <cell r="O415" t="str">
            <v>MME</v>
          </cell>
          <cell r="V415">
            <v>1257</v>
          </cell>
          <cell r="BC415">
            <v>0</v>
          </cell>
          <cell r="BF415">
            <v>1</v>
          </cell>
          <cell r="BJ415">
            <v>90</v>
          </cell>
          <cell r="BM415">
            <v>2095.7579272185576</v>
          </cell>
          <cell r="BN415">
            <v>2095.7579272185576</v>
          </cell>
          <cell r="BO415">
            <v>46106.674398808267</v>
          </cell>
          <cell r="BQ415">
            <v>20957.579272185576</v>
          </cell>
        </row>
        <row r="416">
          <cell r="C416">
            <v>10</v>
          </cell>
          <cell r="L416" t="str">
            <v>PE</v>
          </cell>
          <cell r="O416" t="str">
            <v>MME</v>
          </cell>
          <cell r="V416">
            <v>34351</v>
          </cell>
          <cell r="BC416">
            <v>0</v>
          </cell>
          <cell r="BF416">
            <v>1</v>
          </cell>
          <cell r="BJ416">
            <v>2600</v>
          </cell>
          <cell r="BM416">
            <v>57969.393537964468</v>
          </cell>
          <cell r="BN416">
            <v>57969.393537964468</v>
          </cell>
          <cell r="BO416">
            <v>1275326.6578352184</v>
          </cell>
          <cell r="BQ416">
            <v>579693.93537964462</v>
          </cell>
        </row>
        <row r="417">
          <cell r="C417">
            <v>10</v>
          </cell>
          <cell r="L417" t="str">
            <v>PE</v>
          </cell>
          <cell r="O417" t="str">
            <v>MME</v>
          </cell>
          <cell r="V417">
            <v>3451</v>
          </cell>
          <cell r="BC417">
            <v>69.52</v>
          </cell>
          <cell r="BF417">
            <v>1</v>
          </cell>
          <cell r="BJ417">
            <v>250</v>
          </cell>
          <cell r="BM417">
            <v>5644.4383089770354</v>
          </cell>
          <cell r="BN417">
            <v>5644.4383089770354</v>
          </cell>
          <cell r="BO417">
            <v>118533.20448851775</v>
          </cell>
          <cell r="BQ417">
            <v>56444.383089770352</v>
          </cell>
        </row>
        <row r="418">
          <cell r="C418">
            <v>10</v>
          </cell>
          <cell r="L418" t="str">
            <v>PE</v>
          </cell>
          <cell r="O418" t="str">
            <v>MME</v>
          </cell>
          <cell r="V418">
            <v>55137</v>
          </cell>
          <cell r="BC418">
            <v>0</v>
          </cell>
          <cell r="BF418">
            <v>1</v>
          </cell>
          <cell r="BJ418">
            <v>4000</v>
          </cell>
          <cell r="BM418">
            <v>93047.027786752835</v>
          </cell>
          <cell r="BN418">
            <v>93047.027786752835</v>
          </cell>
          <cell r="BO418">
            <v>2047034.6113085623</v>
          </cell>
          <cell r="BQ418">
            <v>930470.27786752838</v>
          </cell>
        </row>
        <row r="419">
          <cell r="C419">
            <v>10</v>
          </cell>
          <cell r="L419" t="str">
            <v>PE</v>
          </cell>
          <cell r="O419" t="str">
            <v>MME</v>
          </cell>
          <cell r="V419">
            <v>3264</v>
          </cell>
          <cell r="BC419">
            <v>0</v>
          </cell>
          <cell r="BF419">
            <v>1</v>
          </cell>
          <cell r="BJ419">
            <v>250</v>
          </cell>
          <cell r="BM419">
            <v>5441.9680783145359</v>
          </cell>
          <cell r="BN419">
            <v>5441.9680783145359</v>
          </cell>
          <cell r="BO419">
            <v>119723.29772291979</v>
          </cell>
          <cell r="BQ419">
            <v>54419.680783145363</v>
          </cell>
        </row>
        <row r="420">
          <cell r="C420">
            <v>10</v>
          </cell>
          <cell r="L420" t="str">
            <v>PE</v>
          </cell>
          <cell r="O420" t="str">
            <v>MME</v>
          </cell>
          <cell r="V420">
            <v>77583</v>
          </cell>
          <cell r="BC420">
            <v>0</v>
          </cell>
          <cell r="BF420">
            <v>1</v>
          </cell>
          <cell r="BJ420">
            <v>5750</v>
          </cell>
          <cell r="BM420">
            <v>130926.01260096932</v>
          </cell>
          <cell r="BN420">
            <v>130926.01260096932</v>
          </cell>
          <cell r="BO420">
            <v>2880372.2772213249</v>
          </cell>
          <cell r="BQ420">
            <v>1309260.1260096931</v>
          </cell>
        </row>
        <row r="421">
          <cell r="C421">
            <v>10</v>
          </cell>
          <cell r="L421" t="str">
            <v>PE</v>
          </cell>
          <cell r="O421" t="str">
            <v>MME</v>
          </cell>
          <cell r="V421">
            <v>5042</v>
          </cell>
          <cell r="BC421">
            <v>0</v>
          </cell>
          <cell r="BF421">
            <v>1</v>
          </cell>
          <cell r="BJ421">
            <v>350</v>
          </cell>
          <cell r="BM421">
            <v>8406.3734837199409</v>
          </cell>
          <cell r="BN421">
            <v>8406.3734837199409</v>
          </cell>
          <cell r="BO421">
            <v>184940.21664183869</v>
          </cell>
          <cell r="BQ421">
            <v>84063.734837199416</v>
          </cell>
        </row>
        <row r="422">
          <cell r="C422">
            <v>10</v>
          </cell>
          <cell r="L422" t="str">
            <v>PE</v>
          </cell>
          <cell r="O422" t="str">
            <v>MME</v>
          </cell>
          <cell r="V422">
            <v>77583</v>
          </cell>
          <cell r="BC422">
            <v>0</v>
          </cell>
          <cell r="BF422">
            <v>1</v>
          </cell>
          <cell r="BJ422">
            <v>5750</v>
          </cell>
          <cell r="BM422">
            <v>130926.01260096932</v>
          </cell>
          <cell r="BN422">
            <v>130926.01260096932</v>
          </cell>
          <cell r="BO422">
            <v>2880372.2772213249</v>
          </cell>
          <cell r="BQ422">
            <v>1309260.1260096931</v>
          </cell>
        </row>
        <row r="423">
          <cell r="C423">
            <v>10</v>
          </cell>
          <cell r="L423" t="str">
            <v>PE</v>
          </cell>
          <cell r="O423" t="str">
            <v>MME</v>
          </cell>
          <cell r="V423">
            <v>5042</v>
          </cell>
          <cell r="BC423">
            <v>0</v>
          </cell>
          <cell r="BF423">
            <v>1</v>
          </cell>
          <cell r="BJ423">
            <v>350</v>
          </cell>
          <cell r="BM423">
            <v>8406.3734837199409</v>
          </cell>
          <cell r="BN423">
            <v>8406.3734837199409</v>
          </cell>
          <cell r="BO423">
            <v>184940.21664183869</v>
          </cell>
          <cell r="BQ423">
            <v>84063.734837199416</v>
          </cell>
        </row>
        <row r="424">
          <cell r="C424">
            <v>10</v>
          </cell>
          <cell r="L424" t="str">
            <v>PE</v>
          </cell>
          <cell r="O424" t="str">
            <v>MME</v>
          </cell>
          <cell r="V424">
            <v>8077</v>
          </cell>
          <cell r="BC424">
            <v>0</v>
          </cell>
          <cell r="BF424">
            <v>1</v>
          </cell>
          <cell r="BJ424">
            <v>600</v>
          </cell>
          <cell r="BM424">
            <v>13630.426817447498</v>
          </cell>
          <cell r="BN424">
            <v>13630.426817447498</v>
          </cell>
          <cell r="BO424">
            <v>299869.38998384494</v>
          </cell>
          <cell r="BQ424">
            <v>136304.26817447497</v>
          </cell>
        </row>
        <row r="425">
          <cell r="C425">
            <v>10</v>
          </cell>
          <cell r="L425" t="str">
            <v>PE</v>
          </cell>
          <cell r="O425" t="str">
            <v>MME</v>
          </cell>
          <cell r="V425">
            <v>1088</v>
          </cell>
          <cell r="BC425">
            <v>0</v>
          </cell>
          <cell r="BF425">
            <v>1</v>
          </cell>
          <cell r="BJ425">
            <v>80</v>
          </cell>
          <cell r="BM425">
            <v>1813.9893594381786</v>
          </cell>
          <cell r="BN425">
            <v>1813.9893594381786</v>
          </cell>
          <cell r="BO425">
            <v>39907.765907639929</v>
          </cell>
          <cell r="BQ425">
            <v>18139.893594381785</v>
          </cell>
        </row>
        <row r="426">
          <cell r="C426">
            <v>10</v>
          </cell>
          <cell r="L426" t="str">
            <v>PE</v>
          </cell>
          <cell r="O426" t="str">
            <v>MME</v>
          </cell>
          <cell r="V426">
            <v>35074</v>
          </cell>
          <cell r="BC426">
            <v>0</v>
          </cell>
          <cell r="BF426">
            <v>1</v>
          </cell>
          <cell r="BJ426">
            <v>2600</v>
          </cell>
          <cell r="BM426">
            <v>59189.499838449119</v>
          </cell>
          <cell r="BN426">
            <v>59189.499838449119</v>
          </cell>
          <cell r="BO426">
            <v>1302168.9964458807</v>
          </cell>
          <cell r="BQ426">
            <v>591894.99838449119</v>
          </cell>
        </row>
        <row r="427">
          <cell r="C427">
            <v>10</v>
          </cell>
          <cell r="L427" t="str">
            <v>PE</v>
          </cell>
          <cell r="O427" t="str">
            <v>MME</v>
          </cell>
          <cell r="V427">
            <v>3686</v>
          </cell>
          <cell r="BC427">
            <v>0</v>
          </cell>
          <cell r="BF427">
            <v>1</v>
          </cell>
          <cell r="BJ427">
            <v>250</v>
          </cell>
          <cell r="BM427">
            <v>6145.5558629495645</v>
          </cell>
          <cell r="BN427">
            <v>6145.5558629495645</v>
          </cell>
          <cell r="BO427">
            <v>135202.22898489042</v>
          </cell>
          <cell r="BQ427">
            <v>61455.558629495645</v>
          </cell>
        </row>
        <row r="428">
          <cell r="C428">
            <v>10</v>
          </cell>
          <cell r="L428" t="str">
            <v>PE</v>
          </cell>
          <cell r="O428" t="str">
            <v>MME</v>
          </cell>
          <cell r="V428">
            <v>12342</v>
          </cell>
          <cell r="BC428">
            <v>0</v>
          </cell>
          <cell r="BF428">
            <v>1</v>
          </cell>
          <cell r="BJ428">
            <v>900</v>
          </cell>
          <cell r="BM428">
            <v>20827.872697899842</v>
          </cell>
          <cell r="BN428">
            <v>20827.872697899842</v>
          </cell>
          <cell r="BO428">
            <v>458213.19935379655</v>
          </cell>
          <cell r="BQ428">
            <v>208278.72697899843</v>
          </cell>
        </row>
        <row r="429">
          <cell r="C429">
            <v>10</v>
          </cell>
          <cell r="L429" t="str">
            <v>PE</v>
          </cell>
          <cell r="O429" t="str">
            <v>MME</v>
          </cell>
          <cell r="V429">
            <v>15443</v>
          </cell>
          <cell r="BC429">
            <v>0</v>
          </cell>
          <cell r="BF429">
            <v>1</v>
          </cell>
          <cell r="BJ429">
            <v>1200</v>
          </cell>
          <cell r="BM429">
            <v>25747.644924452015</v>
          </cell>
          <cell r="BN429">
            <v>25747.644924452015</v>
          </cell>
          <cell r="BO429">
            <v>540700.54341349227</v>
          </cell>
          <cell r="BQ429">
            <v>257476.44924452016</v>
          </cell>
        </row>
        <row r="430">
          <cell r="C430">
            <v>10</v>
          </cell>
          <cell r="L430" t="str">
            <v>PE</v>
          </cell>
          <cell r="O430" t="str">
            <v>MME</v>
          </cell>
          <cell r="V430">
            <v>2938</v>
          </cell>
          <cell r="BC430">
            <v>88.31</v>
          </cell>
          <cell r="BF430">
            <v>1</v>
          </cell>
          <cell r="BJ430">
            <v>200</v>
          </cell>
          <cell r="BM430">
            <v>4805.378079331942</v>
          </cell>
          <cell r="BN430">
            <v>4805.378079331942</v>
          </cell>
          <cell r="BO430">
            <v>100912.93966597079</v>
          </cell>
          <cell r="BQ430">
            <v>48053.78079331942</v>
          </cell>
        </row>
        <row r="431">
          <cell r="C431">
            <v>10</v>
          </cell>
          <cell r="L431" t="str">
            <v>PE</v>
          </cell>
          <cell r="O431" t="str">
            <v>MME</v>
          </cell>
          <cell r="V431">
            <v>2575</v>
          </cell>
          <cell r="BC431">
            <v>607.21</v>
          </cell>
          <cell r="BF431">
            <v>1</v>
          </cell>
          <cell r="BJ431">
            <v>200</v>
          </cell>
          <cell r="BM431">
            <v>3954.1037828302628</v>
          </cell>
          <cell r="BN431">
            <v>3954.1037828302628</v>
          </cell>
          <cell r="BO431">
            <v>71173.868090944728</v>
          </cell>
          <cell r="BQ431">
            <v>39541.037828302629</v>
          </cell>
        </row>
        <row r="432">
          <cell r="C432">
            <v>10</v>
          </cell>
          <cell r="L432" t="str">
            <v>PE</v>
          </cell>
          <cell r="O432" t="str">
            <v>MME</v>
          </cell>
          <cell r="V432">
            <v>11638</v>
          </cell>
          <cell r="BC432">
            <v>2820.08</v>
          </cell>
          <cell r="BF432">
            <v>1</v>
          </cell>
          <cell r="BJ432">
            <v>950</v>
          </cell>
          <cell r="BM432">
            <v>17871.013524108195</v>
          </cell>
          <cell r="BN432">
            <v>17871.013524108195</v>
          </cell>
          <cell r="BO432">
            <v>321678.2434339475</v>
          </cell>
          <cell r="BQ432">
            <v>178710.13524108194</v>
          </cell>
        </row>
        <row r="433">
          <cell r="C433">
            <v>10</v>
          </cell>
          <cell r="L433" t="str">
            <v>PE</v>
          </cell>
          <cell r="O433" t="str">
            <v>MME</v>
          </cell>
          <cell r="V433">
            <v>15690</v>
          </cell>
          <cell r="BC433">
            <v>5992.22</v>
          </cell>
          <cell r="BF433">
            <v>1</v>
          </cell>
          <cell r="BJ433">
            <v>1400</v>
          </cell>
          <cell r="BM433">
            <v>23353.90994585352</v>
          </cell>
          <cell r="BN433">
            <v>23353.90994585352</v>
          </cell>
          <cell r="BO433">
            <v>373662.55913365632</v>
          </cell>
          <cell r="BQ433">
            <v>233539.0994585352</v>
          </cell>
        </row>
        <row r="434">
          <cell r="C434">
            <v>10</v>
          </cell>
          <cell r="L434" t="str">
            <v>PE</v>
          </cell>
          <cell r="O434" t="str">
            <v>MME</v>
          </cell>
          <cell r="V434">
            <v>28000</v>
          </cell>
          <cell r="BC434">
            <v>10710.85</v>
          </cell>
          <cell r="BF434">
            <v>1</v>
          </cell>
          <cell r="BJ434">
            <v>2500</v>
          </cell>
          <cell r="BM434">
            <v>41676.831005984612</v>
          </cell>
          <cell r="BN434">
            <v>41676.831005984612</v>
          </cell>
          <cell r="BO434">
            <v>666829.29609575379</v>
          </cell>
          <cell r="BQ434">
            <v>416768.31005984615</v>
          </cell>
        </row>
        <row r="435">
          <cell r="C435">
            <v>10</v>
          </cell>
          <cell r="L435" t="str">
            <v>PE</v>
          </cell>
          <cell r="O435" t="str">
            <v>MME</v>
          </cell>
          <cell r="V435">
            <v>13609</v>
          </cell>
          <cell r="BC435">
            <v>5194.62</v>
          </cell>
          <cell r="BF435">
            <v>1</v>
          </cell>
          <cell r="BJ435">
            <v>1200</v>
          </cell>
          <cell r="BM435">
            <v>20256.428327158737</v>
          </cell>
          <cell r="BN435">
            <v>20256.428327158737</v>
          </cell>
          <cell r="BO435">
            <v>324102.8532345398</v>
          </cell>
          <cell r="BQ435">
            <v>202564.28327158737</v>
          </cell>
        </row>
        <row r="436">
          <cell r="C436">
            <v>10</v>
          </cell>
          <cell r="L436" t="str">
            <v>PE</v>
          </cell>
          <cell r="O436" t="str">
            <v>MME</v>
          </cell>
          <cell r="V436">
            <v>11525</v>
          </cell>
          <cell r="BC436">
            <v>5473.91</v>
          </cell>
          <cell r="BF436">
            <v>1</v>
          </cell>
          <cell r="BJ436">
            <v>1100</v>
          </cell>
          <cell r="BM436">
            <v>17007.461386325111</v>
          </cell>
          <cell r="BN436">
            <v>17007.461386325111</v>
          </cell>
          <cell r="BO436">
            <v>255111.92079487667</v>
          </cell>
          <cell r="BQ436">
            <v>170074.61386325111</v>
          </cell>
        </row>
        <row r="437">
          <cell r="C437">
            <v>10</v>
          </cell>
          <cell r="L437" t="str">
            <v>PE</v>
          </cell>
          <cell r="O437" t="str">
            <v>MME</v>
          </cell>
          <cell r="V437">
            <v>4830</v>
          </cell>
          <cell r="BC437">
            <v>0</v>
          </cell>
          <cell r="BF437">
            <v>1</v>
          </cell>
          <cell r="BJ437">
            <v>350</v>
          </cell>
          <cell r="BM437">
            <v>8150.9176090468509</v>
          </cell>
          <cell r="BN437">
            <v>8150.9176090468509</v>
          </cell>
          <cell r="BO437">
            <v>179320.18739903072</v>
          </cell>
          <cell r="BQ437">
            <v>81509.176090468507</v>
          </cell>
        </row>
        <row r="438">
          <cell r="C438">
            <v>10</v>
          </cell>
          <cell r="L438" t="str">
            <v>PE</v>
          </cell>
          <cell r="O438" t="str">
            <v>MME</v>
          </cell>
          <cell r="V438">
            <v>3925</v>
          </cell>
          <cell r="BC438">
            <v>0</v>
          </cell>
          <cell r="BF438">
            <v>1</v>
          </cell>
          <cell r="BJ438">
            <v>300</v>
          </cell>
          <cell r="BM438">
            <v>6623.6752827140554</v>
          </cell>
          <cell r="BN438">
            <v>6623.6752827140554</v>
          </cell>
          <cell r="BO438">
            <v>145720.85621970921</v>
          </cell>
          <cell r="BQ438">
            <v>66236.752827140561</v>
          </cell>
        </row>
        <row r="439">
          <cell r="C439">
            <v>10</v>
          </cell>
          <cell r="L439" t="str">
            <v>PE</v>
          </cell>
          <cell r="O439" t="str">
            <v>MME</v>
          </cell>
          <cell r="V439">
            <v>4922</v>
          </cell>
          <cell r="BC439">
            <v>0</v>
          </cell>
          <cell r="BF439">
            <v>1</v>
          </cell>
          <cell r="BJ439">
            <v>350</v>
          </cell>
          <cell r="BM439">
            <v>8306.1731825525058</v>
          </cell>
          <cell r="BN439">
            <v>8306.1731825525058</v>
          </cell>
          <cell r="BO439">
            <v>182735.81001615513</v>
          </cell>
          <cell r="BQ439">
            <v>83061.731825525058</v>
          </cell>
        </row>
        <row r="440">
          <cell r="C440">
            <v>10</v>
          </cell>
          <cell r="L440" t="str">
            <v>PE</v>
          </cell>
          <cell r="O440" t="str">
            <v>MME</v>
          </cell>
          <cell r="V440">
            <v>29999</v>
          </cell>
          <cell r="BC440">
            <v>0</v>
          </cell>
          <cell r="BF440">
            <v>1</v>
          </cell>
          <cell r="BJ440">
            <v>2200</v>
          </cell>
          <cell r="BM440">
            <v>50625.129886914387</v>
          </cell>
          <cell r="BN440">
            <v>50625.129886914387</v>
          </cell>
          <cell r="BO440">
            <v>1113752.8575121164</v>
          </cell>
          <cell r="BQ440">
            <v>506251.29886914388</v>
          </cell>
        </row>
        <row r="441">
          <cell r="C441">
            <v>10</v>
          </cell>
          <cell r="L441" t="str">
            <v>PE</v>
          </cell>
          <cell r="O441" t="str">
            <v>MME</v>
          </cell>
          <cell r="V441">
            <v>7936</v>
          </cell>
          <cell r="BC441">
            <v>0</v>
          </cell>
          <cell r="BF441">
            <v>1</v>
          </cell>
          <cell r="BJ441">
            <v>600</v>
          </cell>
          <cell r="BM441">
            <v>13392.480775444266</v>
          </cell>
          <cell r="BN441">
            <v>13392.480775444266</v>
          </cell>
          <cell r="BO441">
            <v>294634.57705977384</v>
          </cell>
          <cell r="BQ441">
            <v>133924.80775444268</v>
          </cell>
        </row>
        <row r="442">
          <cell r="C442">
            <v>10</v>
          </cell>
          <cell r="L442" t="str">
            <v>PE</v>
          </cell>
          <cell r="O442" t="str">
            <v>MME</v>
          </cell>
          <cell r="V442">
            <v>12341</v>
          </cell>
          <cell r="BC442">
            <v>0</v>
          </cell>
          <cell r="BF442">
            <v>1</v>
          </cell>
          <cell r="BJ442">
            <v>900</v>
          </cell>
          <cell r="BM442">
            <v>20826.185137318258</v>
          </cell>
          <cell r="BN442">
            <v>20826.185137318258</v>
          </cell>
          <cell r="BO442">
            <v>458176.07302100165</v>
          </cell>
          <cell r="BQ442">
            <v>208261.85137318258</v>
          </cell>
        </row>
        <row r="443">
          <cell r="C443">
            <v>10</v>
          </cell>
          <cell r="L443" t="str">
            <v>PE</v>
          </cell>
          <cell r="O443" t="str">
            <v>MME</v>
          </cell>
          <cell r="V443">
            <v>14160</v>
          </cell>
          <cell r="BC443">
            <v>0</v>
          </cell>
          <cell r="BF443">
            <v>1</v>
          </cell>
          <cell r="BJ443">
            <v>1000</v>
          </cell>
          <cell r="BM443">
            <v>23895.857835218096</v>
          </cell>
          <cell r="BN443">
            <v>23895.857835218096</v>
          </cell>
          <cell r="BO443">
            <v>525708.87237479805</v>
          </cell>
          <cell r="BQ443">
            <v>238958.57835218095</v>
          </cell>
        </row>
        <row r="444">
          <cell r="C444">
            <v>10</v>
          </cell>
          <cell r="L444" t="str">
            <v>PE</v>
          </cell>
          <cell r="O444" t="str">
            <v>MME</v>
          </cell>
          <cell r="V444">
            <v>2546</v>
          </cell>
          <cell r="BC444">
            <v>0</v>
          </cell>
          <cell r="BF444">
            <v>1</v>
          </cell>
          <cell r="BJ444">
            <v>200</v>
          </cell>
          <cell r="BM444">
            <v>4296.5292407108245</v>
          </cell>
          <cell r="BN444">
            <v>4296.5292407108245</v>
          </cell>
          <cell r="BO444">
            <v>94523.643295638147</v>
          </cell>
          <cell r="BQ444">
            <v>42965.292407108245</v>
          </cell>
        </row>
        <row r="445">
          <cell r="C445">
            <v>10</v>
          </cell>
          <cell r="L445" t="str">
            <v>PE</v>
          </cell>
          <cell r="O445" t="str">
            <v>MME</v>
          </cell>
          <cell r="V445">
            <v>10920</v>
          </cell>
          <cell r="BC445">
            <v>0</v>
          </cell>
          <cell r="BF445">
            <v>1</v>
          </cell>
          <cell r="BJ445">
            <v>850</v>
          </cell>
          <cell r="BM445">
            <v>18206.584379655247</v>
          </cell>
          <cell r="BN445">
            <v>18206.584379655247</v>
          </cell>
          <cell r="BO445">
            <v>382338.27197276021</v>
          </cell>
          <cell r="BQ445">
            <v>182065.84379655248</v>
          </cell>
        </row>
        <row r="446">
          <cell r="C446">
            <v>10</v>
          </cell>
          <cell r="L446" t="str">
            <v>PE</v>
          </cell>
          <cell r="O446" t="str">
            <v>MME</v>
          </cell>
          <cell r="V446">
            <v>5586</v>
          </cell>
          <cell r="BC446">
            <v>0</v>
          </cell>
          <cell r="BF446">
            <v>1</v>
          </cell>
          <cell r="BJ446">
            <v>400</v>
          </cell>
          <cell r="BM446">
            <v>9313.3681634390305</v>
          </cell>
          <cell r="BN446">
            <v>9313.3681634390305</v>
          </cell>
          <cell r="BO446">
            <v>195580.73143221965</v>
          </cell>
          <cell r="BQ446">
            <v>93133.681634390305</v>
          </cell>
        </row>
        <row r="447">
          <cell r="C447">
            <v>10</v>
          </cell>
          <cell r="L447" t="str">
            <v>PE</v>
          </cell>
          <cell r="O447" t="str">
            <v>MME</v>
          </cell>
          <cell r="V447">
            <v>7741</v>
          </cell>
          <cell r="BC447">
            <v>0</v>
          </cell>
          <cell r="BF447">
            <v>1</v>
          </cell>
          <cell r="BJ447">
            <v>600</v>
          </cell>
          <cell r="BM447">
            <v>12906.33422004682</v>
          </cell>
          <cell r="BN447">
            <v>12906.33422004682</v>
          </cell>
          <cell r="BO447">
            <v>271033.01862098323</v>
          </cell>
          <cell r="BQ447">
            <v>129063.34220046819</v>
          </cell>
        </row>
        <row r="448">
          <cell r="C448">
            <v>10</v>
          </cell>
          <cell r="L448" t="str">
            <v>PE</v>
          </cell>
          <cell r="O448" t="str">
            <v>MME</v>
          </cell>
          <cell r="V448">
            <v>5527</v>
          </cell>
          <cell r="BC448">
            <v>747.57</v>
          </cell>
          <cell r="BF448">
            <v>1</v>
          </cell>
          <cell r="BJ448">
            <v>450</v>
          </cell>
          <cell r="BM448">
            <v>8792.1383756345185</v>
          </cell>
          <cell r="BN448">
            <v>8792.1383756345185</v>
          </cell>
          <cell r="BO448">
            <v>167050.62913705586</v>
          </cell>
          <cell r="BQ448">
            <v>87921.383756345182</v>
          </cell>
        </row>
        <row r="449">
          <cell r="C449">
            <v>10</v>
          </cell>
          <cell r="L449" t="str">
            <v>PE</v>
          </cell>
          <cell r="O449" t="str">
            <v>MME</v>
          </cell>
          <cell r="V449">
            <v>5363</v>
          </cell>
          <cell r="BC449">
            <v>1057.75</v>
          </cell>
          <cell r="BF449">
            <v>1</v>
          </cell>
          <cell r="BJ449">
            <v>400</v>
          </cell>
          <cell r="BM449">
            <v>8235.2848882791059</v>
          </cell>
          <cell r="BN449">
            <v>8235.2848882791059</v>
          </cell>
          <cell r="BO449">
            <v>156470.41287730302</v>
          </cell>
          <cell r="BQ449">
            <v>82352.848882791062</v>
          </cell>
        </row>
        <row r="450">
          <cell r="C450">
            <v>10</v>
          </cell>
          <cell r="L450" t="str">
            <v>PE</v>
          </cell>
          <cell r="O450" t="str">
            <v>MME</v>
          </cell>
          <cell r="V450">
            <v>7915</v>
          </cell>
          <cell r="BC450">
            <v>1837.88</v>
          </cell>
          <cell r="BF450">
            <v>1</v>
          </cell>
          <cell r="BJ450">
            <v>600</v>
          </cell>
          <cell r="BM450">
            <v>12154.070462563701</v>
          </cell>
          <cell r="BN450">
            <v>12154.070462563701</v>
          </cell>
          <cell r="BO450">
            <v>230927.3387887103</v>
          </cell>
          <cell r="BQ450">
            <v>121540.70462563701</v>
          </cell>
        </row>
        <row r="451">
          <cell r="C451">
            <v>10</v>
          </cell>
          <cell r="L451" t="str">
            <v>PE</v>
          </cell>
          <cell r="O451" t="str">
            <v>MME</v>
          </cell>
          <cell r="V451">
            <v>23372</v>
          </cell>
          <cell r="BC451">
            <v>7316.36</v>
          </cell>
          <cell r="BF451">
            <v>1</v>
          </cell>
          <cell r="BJ451">
            <v>2000</v>
          </cell>
          <cell r="BM451">
            <v>35349.022007722007</v>
          </cell>
          <cell r="BN451">
            <v>35349.022007722007</v>
          </cell>
          <cell r="BO451">
            <v>600933.37413127418</v>
          </cell>
          <cell r="BQ451">
            <v>353490.22007722006</v>
          </cell>
        </row>
        <row r="452">
          <cell r="C452">
            <v>10</v>
          </cell>
          <cell r="L452" t="str">
            <v>PE</v>
          </cell>
          <cell r="O452" t="str">
            <v>MME</v>
          </cell>
          <cell r="V452">
            <v>6717</v>
          </cell>
          <cell r="BC452">
            <v>2096.73</v>
          </cell>
          <cell r="BF452">
            <v>1</v>
          </cell>
          <cell r="BJ452">
            <v>550</v>
          </cell>
          <cell r="BM452">
            <v>10159.13832046332</v>
          </cell>
          <cell r="BN452">
            <v>10159.13832046332</v>
          </cell>
          <cell r="BO452">
            <v>172705.35144787646</v>
          </cell>
          <cell r="BQ452">
            <v>101591.3832046332</v>
          </cell>
        </row>
        <row r="453">
          <cell r="C453">
            <v>10</v>
          </cell>
          <cell r="L453" t="str">
            <v>PE</v>
          </cell>
          <cell r="O453" t="str">
            <v>MME</v>
          </cell>
          <cell r="V453">
            <v>6418</v>
          </cell>
          <cell r="BC453">
            <v>2449.1799999999998</v>
          </cell>
          <cell r="BF453">
            <v>1</v>
          </cell>
          <cell r="BJ453">
            <v>550</v>
          </cell>
          <cell r="BM453">
            <v>9552.9250498717593</v>
          </cell>
          <cell r="BN453">
            <v>9552.9250498717593</v>
          </cell>
          <cell r="BO453">
            <v>152846.80079794815</v>
          </cell>
          <cell r="BQ453">
            <v>95529.250498717593</v>
          </cell>
        </row>
        <row r="454">
          <cell r="C454">
            <v>10</v>
          </cell>
          <cell r="L454" t="str">
            <v>PE</v>
          </cell>
          <cell r="O454" t="str">
            <v>MME</v>
          </cell>
          <cell r="V454">
            <v>3239</v>
          </cell>
          <cell r="BC454">
            <v>1567.08</v>
          </cell>
          <cell r="BF454">
            <v>1</v>
          </cell>
          <cell r="BJ454">
            <v>300</v>
          </cell>
          <cell r="BM454">
            <v>4779.7976078357506</v>
          </cell>
          <cell r="BN454">
            <v>4779.7976078357506</v>
          </cell>
          <cell r="BO454">
            <v>71696.964117536263</v>
          </cell>
          <cell r="BQ454">
            <v>47797.976078357504</v>
          </cell>
        </row>
        <row r="455">
          <cell r="C455">
            <v>10</v>
          </cell>
          <cell r="L455" t="str">
            <v>PE</v>
          </cell>
          <cell r="O455" t="str">
            <v>MME</v>
          </cell>
          <cell r="V455">
            <v>2625</v>
          </cell>
          <cell r="BC455">
            <v>1261.77</v>
          </cell>
          <cell r="BF455">
            <v>1</v>
          </cell>
          <cell r="BJ455">
            <v>250</v>
          </cell>
          <cell r="BM455">
            <v>3873.7168016575629</v>
          </cell>
          <cell r="BN455">
            <v>3873.7168016575629</v>
          </cell>
          <cell r="BO455">
            <v>58105.752024863446</v>
          </cell>
          <cell r="BQ455">
            <v>38737.168016575626</v>
          </cell>
        </row>
        <row r="456">
          <cell r="C456">
            <v>10</v>
          </cell>
          <cell r="L456" t="str">
            <v>PE</v>
          </cell>
          <cell r="O456" t="str">
            <v>MME</v>
          </cell>
          <cell r="V456">
            <v>8951</v>
          </cell>
          <cell r="BC456">
            <v>4252.25</v>
          </cell>
          <cell r="BF456">
            <v>1</v>
          </cell>
          <cell r="BJ456">
            <v>850</v>
          </cell>
          <cell r="BM456">
            <v>13209.005368242608</v>
          </cell>
          <cell r="BN456">
            <v>13209.005368242608</v>
          </cell>
          <cell r="BO456">
            <v>198135.0805236391</v>
          </cell>
          <cell r="BQ456">
            <v>132090.05368242608</v>
          </cell>
        </row>
        <row r="457">
          <cell r="C457">
            <v>10</v>
          </cell>
          <cell r="L457" t="str">
            <v>PE</v>
          </cell>
          <cell r="O457" t="str">
            <v>MME</v>
          </cell>
          <cell r="V457">
            <v>10344</v>
          </cell>
          <cell r="BC457">
            <v>5885.24</v>
          </cell>
          <cell r="BF457">
            <v>1</v>
          </cell>
          <cell r="BJ457">
            <v>1000</v>
          </cell>
          <cell r="BM457">
            <v>15218.792112676058</v>
          </cell>
          <cell r="BN457">
            <v>15218.792112676058</v>
          </cell>
          <cell r="BO457">
            <v>213063.08957746479</v>
          </cell>
          <cell r="BQ457">
            <v>152187.92112676057</v>
          </cell>
        </row>
        <row r="458">
          <cell r="C458">
            <v>10</v>
          </cell>
          <cell r="L458" t="str">
            <v>PE</v>
          </cell>
          <cell r="O458" t="str">
            <v>MME</v>
          </cell>
          <cell r="V458">
            <v>10328</v>
          </cell>
          <cell r="BC458">
            <v>0</v>
          </cell>
          <cell r="BF458">
            <v>1</v>
          </cell>
          <cell r="BJ458">
            <v>750</v>
          </cell>
          <cell r="BM458">
            <v>17429.125686591276</v>
          </cell>
          <cell r="BN458">
            <v>17429.125686591276</v>
          </cell>
          <cell r="BO458">
            <v>383440.76510500809</v>
          </cell>
          <cell r="BQ458">
            <v>174291.25686591276</v>
          </cell>
        </row>
        <row r="459">
          <cell r="C459">
            <v>10</v>
          </cell>
          <cell r="L459" t="str">
            <v>PE</v>
          </cell>
          <cell r="O459" t="str">
            <v>MME</v>
          </cell>
          <cell r="V459">
            <v>2640</v>
          </cell>
          <cell r="BC459">
            <v>0</v>
          </cell>
          <cell r="BF459">
            <v>1</v>
          </cell>
          <cell r="BJ459">
            <v>200</v>
          </cell>
          <cell r="BM459">
            <v>4401.5918280485212</v>
          </cell>
          <cell r="BN459">
            <v>4401.5918280485212</v>
          </cell>
          <cell r="BO459">
            <v>92433.42838901894</v>
          </cell>
          <cell r="BQ459">
            <v>44015.91828048521</v>
          </cell>
        </row>
        <row r="460">
          <cell r="C460">
            <v>10</v>
          </cell>
          <cell r="L460" t="str">
            <v>PE</v>
          </cell>
          <cell r="O460" t="str">
            <v>MME</v>
          </cell>
          <cell r="V460">
            <v>4875</v>
          </cell>
          <cell r="BC460">
            <v>0</v>
          </cell>
          <cell r="BF460">
            <v>1</v>
          </cell>
          <cell r="BJ460">
            <v>350</v>
          </cell>
          <cell r="BM460">
            <v>7973.5255741127348</v>
          </cell>
          <cell r="BN460">
            <v>7973.5255741127348</v>
          </cell>
          <cell r="BO460">
            <v>167444.03705636744</v>
          </cell>
          <cell r="BQ460">
            <v>79735.255741127345</v>
          </cell>
        </row>
        <row r="461">
          <cell r="C461">
            <v>10</v>
          </cell>
          <cell r="L461" t="str">
            <v>PE</v>
          </cell>
          <cell r="O461" t="str">
            <v>MME</v>
          </cell>
          <cell r="V461">
            <v>7132</v>
          </cell>
          <cell r="BC461">
            <v>2655.04</v>
          </cell>
          <cell r="BF461">
            <v>1</v>
          </cell>
          <cell r="BJ461">
            <v>600</v>
          </cell>
          <cell r="BM461">
            <v>10615.684240524366</v>
          </cell>
          <cell r="BN461">
            <v>10615.684240524366</v>
          </cell>
          <cell r="BO461">
            <v>169850.94784838986</v>
          </cell>
          <cell r="BQ461">
            <v>106156.84240524366</v>
          </cell>
        </row>
        <row r="462">
          <cell r="C462">
            <v>10</v>
          </cell>
          <cell r="L462" t="str">
            <v>PE</v>
          </cell>
          <cell r="O462" t="str">
            <v>MME</v>
          </cell>
          <cell r="V462">
            <v>28554</v>
          </cell>
          <cell r="BC462">
            <v>10777.05</v>
          </cell>
          <cell r="BF462">
            <v>1</v>
          </cell>
          <cell r="BJ462">
            <v>2600</v>
          </cell>
          <cell r="BM462">
            <v>42501.436876603024</v>
          </cell>
          <cell r="BN462">
            <v>42501.436876603024</v>
          </cell>
          <cell r="BO462">
            <v>680022.99002564838</v>
          </cell>
          <cell r="BQ462">
            <v>425014.36876603024</v>
          </cell>
        </row>
        <row r="463">
          <cell r="C463">
            <v>10</v>
          </cell>
          <cell r="L463" t="str">
            <v>PE</v>
          </cell>
          <cell r="O463" t="str">
            <v>MME</v>
          </cell>
          <cell r="V463">
            <v>191886</v>
          </cell>
          <cell r="BC463">
            <v>71901.399999999994</v>
          </cell>
          <cell r="BF463">
            <v>1</v>
          </cell>
          <cell r="BJ463">
            <v>17000</v>
          </cell>
          <cell r="BM463">
            <v>285614.29980051296</v>
          </cell>
          <cell r="BN463">
            <v>285614.29980051296</v>
          </cell>
          <cell r="BO463">
            <v>4569828.7968082074</v>
          </cell>
          <cell r="BQ463">
            <v>2856142.9980051294</v>
          </cell>
        </row>
        <row r="464">
          <cell r="C464">
            <v>10</v>
          </cell>
          <cell r="L464" t="str">
            <v>PE</v>
          </cell>
          <cell r="O464" t="str">
            <v>MME</v>
          </cell>
          <cell r="V464">
            <v>23590</v>
          </cell>
          <cell r="BC464">
            <v>8876.6299999999992</v>
          </cell>
          <cell r="BF464">
            <v>1</v>
          </cell>
          <cell r="BJ464">
            <v>2100</v>
          </cell>
          <cell r="BM464">
            <v>35112.730122542038</v>
          </cell>
          <cell r="BN464">
            <v>35112.730122542038</v>
          </cell>
          <cell r="BO464">
            <v>561803.68196067261</v>
          </cell>
          <cell r="BQ464">
            <v>351127.30122542038</v>
          </cell>
        </row>
        <row r="465">
          <cell r="C465">
            <v>10</v>
          </cell>
          <cell r="L465" t="str">
            <v>PE</v>
          </cell>
          <cell r="O465" t="str">
            <v>MME</v>
          </cell>
          <cell r="V465">
            <v>5309</v>
          </cell>
          <cell r="BC465">
            <v>1991.95</v>
          </cell>
          <cell r="BF465">
            <v>1</v>
          </cell>
          <cell r="BJ465">
            <v>450</v>
          </cell>
          <cell r="BM465">
            <v>7902.2248503847259</v>
          </cell>
          <cell r="BN465">
            <v>7902.2248503847259</v>
          </cell>
          <cell r="BO465">
            <v>126435.59760615561</v>
          </cell>
          <cell r="BQ465">
            <v>79022.248503847251</v>
          </cell>
        </row>
        <row r="466">
          <cell r="C466">
            <v>10</v>
          </cell>
          <cell r="L466" t="str">
            <v>PE</v>
          </cell>
          <cell r="O466" t="str">
            <v>MME</v>
          </cell>
          <cell r="V466">
            <v>22899</v>
          </cell>
          <cell r="BC466">
            <v>8629.5300000000007</v>
          </cell>
          <cell r="BF466">
            <v>1</v>
          </cell>
          <cell r="BJ466">
            <v>2000</v>
          </cell>
          <cell r="BM466">
            <v>34084.205471644345</v>
          </cell>
          <cell r="BN466">
            <v>34084.205471644345</v>
          </cell>
          <cell r="BO466">
            <v>545347.28754630953</v>
          </cell>
          <cell r="BQ466">
            <v>340842.05471644347</v>
          </cell>
        </row>
        <row r="467">
          <cell r="C467">
            <v>10</v>
          </cell>
          <cell r="L467" t="str">
            <v>PE</v>
          </cell>
          <cell r="O467" t="str">
            <v>MME</v>
          </cell>
          <cell r="V467">
            <v>11580</v>
          </cell>
          <cell r="BC467">
            <v>4377.58</v>
          </cell>
          <cell r="BF467">
            <v>1</v>
          </cell>
          <cell r="BJ467">
            <v>1000</v>
          </cell>
          <cell r="BM467">
            <v>17236.346537475067</v>
          </cell>
          <cell r="BN467">
            <v>17236.346537475067</v>
          </cell>
          <cell r="BO467">
            <v>275781.54459960107</v>
          </cell>
          <cell r="BQ467">
            <v>172363.46537475067</v>
          </cell>
        </row>
        <row r="468">
          <cell r="C468">
            <v>10</v>
          </cell>
          <cell r="L468" t="str">
            <v>PE</v>
          </cell>
          <cell r="O468" t="str">
            <v>MME</v>
          </cell>
          <cell r="V468">
            <v>35869</v>
          </cell>
          <cell r="BC468">
            <v>13517.84</v>
          </cell>
          <cell r="BF468">
            <v>1</v>
          </cell>
          <cell r="BJ468">
            <v>3200</v>
          </cell>
          <cell r="BM468">
            <v>53389.508976916506</v>
          </cell>
          <cell r="BN468">
            <v>53389.508976916506</v>
          </cell>
          <cell r="BO468">
            <v>854232.1436306641</v>
          </cell>
          <cell r="BQ468">
            <v>533895.08976916503</v>
          </cell>
        </row>
        <row r="469">
          <cell r="C469">
            <v>10</v>
          </cell>
          <cell r="L469" t="str">
            <v>PE</v>
          </cell>
          <cell r="O469" t="str">
            <v>MME</v>
          </cell>
          <cell r="V469">
            <v>3056</v>
          </cell>
          <cell r="BC469">
            <v>1468.68</v>
          </cell>
          <cell r="BF469">
            <v>1</v>
          </cell>
          <cell r="BJ469">
            <v>300</v>
          </cell>
          <cell r="BM469">
            <v>4509.7442079487664</v>
          </cell>
          <cell r="BN469">
            <v>4509.7442079487664</v>
          </cell>
          <cell r="BO469">
            <v>67646.163119231496</v>
          </cell>
          <cell r="BQ469">
            <v>45097.442079487664</v>
          </cell>
        </row>
        <row r="470">
          <cell r="C470">
            <v>10</v>
          </cell>
          <cell r="L470" t="str">
            <v>PE</v>
          </cell>
          <cell r="O470" t="str">
            <v>MME</v>
          </cell>
          <cell r="V470">
            <v>2676</v>
          </cell>
          <cell r="BC470">
            <v>1245.98</v>
          </cell>
          <cell r="BF470">
            <v>1</v>
          </cell>
          <cell r="BJ470">
            <v>250</v>
          </cell>
          <cell r="BM470">
            <v>3948.9775852326238</v>
          </cell>
          <cell r="BN470">
            <v>3948.9775852326238</v>
          </cell>
          <cell r="BO470">
            <v>59234.663778489354</v>
          </cell>
          <cell r="BQ470">
            <v>39489.775852326238</v>
          </cell>
        </row>
        <row r="471">
          <cell r="C471">
            <v>10</v>
          </cell>
          <cell r="L471" t="str">
            <v>PE</v>
          </cell>
          <cell r="O471" t="str">
            <v>MME</v>
          </cell>
          <cell r="V471">
            <v>2608</v>
          </cell>
          <cell r="BC471">
            <v>1246.81</v>
          </cell>
          <cell r="BF471">
            <v>1</v>
          </cell>
          <cell r="BJ471">
            <v>250</v>
          </cell>
          <cell r="BM471">
            <v>3848.6298737992092</v>
          </cell>
          <cell r="BN471">
            <v>3848.6298737992092</v>
          </cell>
          <cell r="BO471">
            <v>57729.448106988137</v>
          </cell>
          <cell r="BQ471">
            <v>38486.298737992096</v>
          </cell>
        </row>
        <row r="472">
          <cell r="C472">
            <v>10</v>
          </cell>
          <cell r="L472" t="str">
            <v>PE</v>
          </cell>
          <cell r="O472" t="str">
            <v>MME</v>
          </cell>
          <cell r="V472">
            <v>4506</v>
          </cell>
          <cell r="BC472">
            <v>2154.31</v>
          </cell>
          <cell r="BF472">
            <v>1</v>
          </cell>
          <cell r="BJ472">
            <v>400</v>
          </cell>
          <cell r="BM472">
            <v>6649.5115841024681</v>
          </cell>
          <cell r="BN472">
            <v>6649.5115841024681</v>
          </cell>
          <cell r="BO472">
            <v>99742.673761537022</v>
          </cell>
          <cell r="BQ472">
            <v>66495.115841024686</v>
          </cell>
        </row>
        <row r="473">
          <cell r="C473">
            <v>10</v>
          </cell>
          <cell r="L473" t="str">
            <v>PE</v>
          </cell>
          <cell r="O473" t="str">
            <v>MME</v>
          </cell>
          <cell r="V473">
            <v>22032</v>
          </cell>
          <cell r="BC473">
            <v>928.6</v>
          </cell>
          <cell r="BF473">
            <v>1</v>
          </cell>
          <cell r="BJ473">
            <v>1600</v>
          </cell>
          <cell r="BM473">
            <v>36035.42881002088</v>
          </cell>
          <cell r="BN473">
            <v>36035.42881002088</v>
          </cell>
          <cell r="BO473">
            <v>756744.0050104385</v>
          </cell>
          <cell r="BQ473">
            <v>360354.2881002088</v>
          </cell>
        </row>
        <row r="474">
          <cell r="C474">
            <v>10</v>
          </cell>
          <cell r="L474" t="str">
            <v>PE</v>
          </cell>
          <cell r="O474" t="str">
            <v>MME</v>
          </cell>
          <cell r="V474">
            <v>37978</v>
          </cell>
          <cell r="BC474">
            <v>18706.599999999999</v>
          </cell>
          <cell r="BF474">
            <v>1</v>
          </cell>
          <cell r="BJ474">
            <v>3600</v>
          </cell>
          <cell r="BM474">
            <v>56044.196835562252</v>
          </cell>
          <cell r="BN474">
            <v>56044.196835562252</v>
          </cell>
          <cell r="BO474">
            <v>840662.9525334338</v>
          </cell>
          <cell r="BQ474">
            <v>560441.96835562249</v>
          </cell>
        </row>
        <row r="475">
          <cell r="C475">
            <v>10</v>
          </cell>
          <cell r="L475" t="str">
            <v>PE</v>
          </cell>
          <cell r="O475" t="str">
            <v>MME</v>
          </cell>
          <cell r="V475">
            <v>5408</v>
          </cell>
          <cell r="BC475">
            <v>3352.68</v>
          </cell>
          <cell r="BF475">
            <v>1</v>
          </cell>
          <cell r="BJ475">
            <v>550</v>
          </cell>
          <cell r="BM475">
            <v>7814.9914230379054</v>
          </cell>
          <cell r="BN475">
            <v>7814.9914230379054</v>
          </cell>
          <cell r="BO475">
            <v>101594.88849949276</v>
          </cell>
          <cell r="BQ475">
            <v>78149.914230379058</v>
          </cell>
        </row>
        <row r="476">
          <cell r="C476">
            <v>10</v>
          </cell>
          <cell r="L476" t="str">
            <v>PE</v>
          </cell>
          <cell r="O476" t="str">
            <v>MME</v>
          </cell>
          <cell r="V476">
            <v>7386</v>
          </cell>
          <cell r="BC476">
            <v>4377.07</v>
          </cell>
          <cell r="BF476">
            <v>1</v>
          </cell>
          <cell r="BJ476">
            <v>700</v>
          </cell>
          <cell r="BM476">
            <v>10673.359217928619</v>
          </cell>
          <cell r="BN476">
            <v>10673.359217928619</v>
          </cell>
          <cell r="BO476">
            <v>149427.02905100066</v>
          </cell>
          <cell r="BQ476">
            <v>106733.59217928619</v>
          </cell>
        </row>
        <row r="477">
          <cell r="C477">
            <v>10</v>
          </cell>
          <cell r="L477" t="str">
            <v>PE</v>
          </cell>
          <cell r="O477" t="str">
            <v>MME</v>
          </cell>
          <cell r="V477">
            <v>19393</v>
          </cell>
          <cell r="BC477">
            <v>11571.63</v>
          </cell>
          <cell r="BF477">
            <v>1</v>
          </cell>
          <cell r="BJ477">
            <v>1900</v>
          </cell>
          <cell r="BM477">
            <v>28024.432075993729</v>
          </cell>
          <cell r="BN477">
            <v>28024.432075993729</v>
          </cell>
          <cell r="BO477">
            <v>392342.04906391219</v>
          </cell>
          <cell r="BQ477">
            <v>280244.32075993728</v>
          </cell>
        </row>
        <row r="478">
          <cell r="C478">
            <v>10</v>
          </cell>
          <cell r="L478" t="str">
            <v>PE</v>
          </cell>
          <cell r="O478" t="str">
            <v>MME</v>
          </cell>
          <cell r="V478">
            <v>59447</v>
          </cell>
          <cell r="BC478">
            <v>36732.129999999997</v>
          </cell>
          <cell r="BF478">
            <v>1</v>
          </cell>
          <cell r="BJ478">
            <v>5750</v>
          </cell>
          <cell r="BM478">
            <v>85905.657382643185</v>
          </cell>
          <cell r="BN478">
            <v>85905.657382643185</v>
          </cell>
          <cell r="BO478">
            <v>1202679.2033570046</v>
          </cell>
          <cell r="BQ478">
            <v>859056.57382643188</v>
          </cell>
        </row>
        <row r="479">
          <cell r="C479">
            <v>10</v>
          </cell>
          <cell r="L479" t="str">
            <v>PE</v>
          </cell>
          <cell r="O479" t="str">
            <v>MME</v>
          </cell>
          <cell r="V479">
            <v>6805</v>
          </cell>
          <cell r="BC479">
            <v>4221.5600000000004</v>
          </cell>
          <cell r="BF479">
            <v>1</v>
          </cell>
          <cell r="BJ479">
            <v>650</v>
          </cell>
          <cell r="BM479">
            <v>9833.7678686710333</v>
          </cell>
          <cell r="BN479">
            <v>9833.7678686710333</v>
          </cell>
          <cell r="BO479">
            <v>137672.75016139448</v>
          </cell>
          <cell r="BQ479">
            <v>98337.678686710336</v>
          </cell>
        </row>
        <row r="480">
          <cell r="C480">
            <v>10</v>
          </cell>
          <cell r="L480" t="str">
            <v>PE</v>
          </cell>
          <cell r="O480" t="str">
            <v>MME</v>
          </cell>
          <cell r="V480">
            <v>7685</v>
          </cell>
          <cell r="BC480">
            <v>4767.21</v>
          </cell>
          <cell r="BF480">
            <v>1</v>
          </cell>
          <cell r="BJ480">
            <v>750</v>
          </cell>
          <cell r="BM480">
            <v>11105.438070644655</v>
          </cell>
          <cell r="BN480">
            <v>11105.438070644655</v>
          </cell>
          <cell r="BO480">
            <v>155476.13298902518</v>
          </cell>
          <cell r="BQ480">
            <v>111054.38070644655</v>
          </cell>
        </row>
        <row r="481">
          <cell r="C481">
            <v>10</v>
          </cell>
          <cell r="L481" t="str">
            <v>PE</v>
          </cell>
          <cell r="O481" t="str">
            <v>MME</v>
          </cell>
          <cell r="V481">
            <v>7610</v>
          </cell>
          <cell r="BC481">
            <v>4615.18</v>
          </cell>
          <cell r="BF481">
            <v>1</v>
          </cell>
          <cell r="BJ481">
            <v>750</v>
          </cell>
          <cell r="BM481">
            <v>10997.057087521904</v>
          </cell>
          <cell r="BN481">
            <v>10997.057087521904</v>
          </cell>
          <cell r="BO481">
            <v>153958.79922530666</v>
          </cell>
          <cell r="BQ481">
            <v>109970.57087521904</v>
          </cell>
        </row>
        <row r="482">
          <cell r="C482">
            <v>10</v>
          </cell>
          <cell r="L482" t="str">
            <v>PE</v>
          </cell>
          <cell r="O482" t="str">
            <v>MME</v>
          </cell>
          <cell r="V482">
            <v>9333</v>
          </cell>
          <cell r="BC482">
            <v>5854.76</v>
          </cell>
          <cell r="BF482">
            <v>1</v>
          </cell>
          <cell r="BJ482">
            <v>900</v>
          </cell>
          <cell r="BM482">
            <v>13486.929539795261</v>
          </cell>
          <cell r="BN482">
            <v>13486.929539795261</v>
          </cell>
          <cell r="BO482">
            <v>188817.01355713364</v>
          </cell>
          <cell r="BQ482">
            <v>134869.29539795261</v>
          </cell>
        </row>
        <row r="483">
          <cell r="C483">
            <v>10</v>
          </cell>
          <cell r="L483" t="str">
            <v>PE</v>
          </cell>
          <cell r="O483" t="str">
            <v>MME</v>
          </cell>
          <cell r="V483">
            <v>6767</v>
          </cell>
          <cell r="BC483">
            <v>3964.29</v>
          </cell>
          <cell r="BF483">
            <v>1</v>
          </cell>
          <cell r="BJ483">
            <v>650</v>
          </cell>
          <cell r="BM483">
            <v>9778.8548372221721</v>
          </cell>
          <cell r="BN483">
            <v>9778.8548372221721</v>
          </cell>
          <cell r="BO483">
            <v>136903.96772111041</v>
          </cell>
          <cell r="BQ483">
            <v>97788.548372221718</v>
          </cell>
        </row>
        <row r="484">
          <cell r="C484">
            <v>10</v>
          </cell>
          <cell r="L484" t="str">
            <v>PE</v>
          </cell>
          <cell r="O484" t="str">
            <v>MME</v>
          </cell>
          <cell r="V484">
            <v>5891</v>
          </cell>
          <cell r="BC484">
            <v>3450.03</v>
          </cell>
          <cell r="BF484">
            <v>1</v>
          </cell>
          <cell r="BJ484">
            <v>550</v>
          </cell>
          <cell r="BM484">
            <v>8512.9649543484284</v>
          </cell>
          <cell r="BN484">
            <v>8512.9649543484284</v>
          </cell>
          <cell r="BO484">
            <v>119181.509360878</v>
          </cell>
          <cell r="BQ484">
            <v>85129.64954348428</v>
          </cell>
        </row>
        <row r="485">
          <cell r="C485">
            <v>10</v>
          </cell>
          <cell r="L485" t="str">
            <v>PE</v>
          </cell>
          <cell r="O485" t="str">
            <v>MME</v>
          </cell>
          <cell r="V485">
            <v>13985</v>
          </cell>
          <cell r="BC485">
            <v>8192.42</v>
          </cell>
          <cell r="BF485">
            <v>1</v>
          </cell>
          <cell r="BJ485">
            <v>1300</v>
          </cell>
          <cell r="BM485">
            <v>20209.440652955825</v>
          </cell>
          <cell r="BN485">
            <v>20209.440652955825</v>
          </cell>
          <cell r="BO485">
            <v>282932.16914138157</v>
          </cell>
          <cell r="BQ485">
            <v>202094.40652955824</v>
          </cell>
        </row>
        <row r="486">
          <cell r="C486">
            <v>10</v>
          </cell>
          <cell r="L486" t="str">
            <v>PE</v>
          </cell>
          <cell r="O486" t="str">
            <v>MME</v>
          </cell>
          <cell r="V486">
            <v>5802</v>
          </cell>
          <cell r="BC486">
            <v>3398.83</v>
          </cell>
          <cell r="BF486">
            <v>1</v>
          </cell>
          <cell r="BJ486">
            <v>550</v>
          </cell>
          <cell r="BM486">
            <v>8384.3528543760949</v>
          </cell>
          <cell r="BN486">
            <v>8384.3528543760949</v>
          </cell>
          <cell r="BO486">
            <v>117380.93996126534</v>
          </cell>
          <cell r="BQ486">
            <v>83843.528543760942</v>
          </cell>
        </row>
        <row r="487">
          <cell r="C487">
            <v>10</v>
          </cell>
          <cell r="L487" t="str">
            <v>PE</v>
          </cell>
          <cell r="O487" t="str">
            <v>MME</v>
          </cell>
          <cell r="V487">
            <v>4672</v>
          </cell>
          <cell r="BC487">
            <v>2737.11</v>
          </cell>
          <cell r="BF487">
            <v>1</v>
          </cell>
          <cell r="BJ487">
            <v>450</v>
          </cell>
          <cell r="BM487">
            <v>6751.4127086599656</v>
          </cell>
          <cell r="BN487">
            <v>6751.4127086599656</v>
          </cell>
          <cell r="BO487">
            <v>94519.777921239525</v>
          </cell>
          <cell r="BQ487">
            <v>67514.127086599648</v>
          </cell>
        </row>
        <row r="488">
          <cell r="C488">
            <v>10</v>
          </cell>
          <cell r="L488" t="str">
            <v>PE</v>
          </cell>
          <cell r="O488" t="str">
            <v>MME</v>
          </cell>
          <cell r="V488">
            <v>3557</v>
          </cell>
          <cell r="BC488">
            <v>2098.46</v>
          </cell>
          <cell r="BF488">
            <v>1</v>
          </cell>
          <cell r="BJ488">
            <v>350</v>
          </cell>
          <cell r="BM488">
            <v>5140.1487595683857</v>
          </cell>
          <cell r="BN488">
            <v>5140.1487595683857</v>
          </cell>
          <cell r="BO488">
            <v>71962.082633957398</v>
          </cell>
          <cell r="BQ488">
            <v>51401.487595683859</v>
          </cell>
        </row>
        <row r="489">
          <cell r="C489">
            <v>10</v>
          </cell>
          <cell r="L489" t="str">
            <v>PE</v>
          </cell>
          <cell r="O489" t="str">
            <v>MME</v>
          </cell>
          <cell r="V489">
            <v>15650</v>
          </cell>
          <cell r="BC489">
            <v>9116.68</v>
          </cell>
          <cell r="BF489">
            <v>1</v>
          </cell>
          <cell r="BJ489">
            <v>1500</v>
          </cell>
          <cell r="BM489">
            <v>22615.498478280919</v>
          </cell>
          <cell r="BN489">
            <v>22615.498478280919</v>
          </cell>
          <cell r="BO489">
            <v>316616.97869593289</v>
          </cell>
          <cell r="BQ489">
            <v>226154.98478280919</v>
          </cell>
        </row>
        <row r="490">
          <cell r="C490">
            <v>10</v>
          </cell>
          <cell r="L490" t="str">
            <v>PE</v>
          </cell>
          <cell r="O490" t="str">
            <v>MME</v>
          </cell>
          <cell r="V490">
            <v>21075</v>
          </cell>
          <cell r="BC490">
            <v>12299.12</v>
          </cell>
          <cell r="BF490">
            <v>1</v>
          </cell>
          <cell r="BJ490">
            <v>2000</v>
          </cell>
          <cell r="BM490">
            <v>30455.056257493314</v>
          </cell>
          <cell r="BN490">
            <v>30455.056257493314</v>
          </cell>
          <cell r="BO490">
            <v>426370.78760490636</v>
          </cell>
          <cell r="BQ490">
            <v>304550.56257493317</v>
          </cell>
        </row>
        <row r="491">
          <cell r="C491">
            <v>10</v>
          </cell>
          <cell r="L491" t="str">
            <v>PE</v>
          </cell>
          <cell r="O491" t="str">
            <v>MME</v>
          </cell>
          <cell r="V491">
            <v>25400</v>
          </cell>
          <cell r="BC491">
            <v>16622.37</v>
          </cell>
          <cell r="BF491">
            <v>1</v>
          </cell>
          <cell r="BJ491">
            <v>2600</v>
          </cell>
          <cell r="BM491">
            <v>36399.542710810318</v>
          </cell>
          <cell r="BN491">
            <v>36399.542710810318</v>
          </cell>
          <cell r="BO491">
            <v>473194.05524053413</v>
          </cell>
          <cell r="BQ491">
            <v>363995.42710810318</v>
          </cell>
        </row>
        <row r="492">
          <cell r="C492">
            <v>10</v>
          </cell>
          <cell r="L492" t="str">
            <v>PE</v>
          </cell>
          <cell r="O492" t="str">
            <v>MME</v>
          </cell>
          <cell r="V492">
            <v>79171</v>
          </cell>
          <cell r="BC492">
            <v>51764.160000000003</v>
          </cell>
          <cell r="BF492">
            <v>1</v>
          </cell>
          <cell r="BJ492">
            <v>8000</v>
          </cell>
          <cell r="BM492">
            <v>113456.22818730565</v>
          </cell>
          <cell r="BN492">
            <v>113456.22818730565</v>
          </cell>
          <cell r="BO492">
            <v>1474930.9664349735</v>
          </cell>
          <cell r="BQ492">
            <v>1134562.2818730564</v>
          </cell>
        </row>
        <row r="493">
          <cell r="C493">
            <v>10</v>
          </cell>
          <cell r="L493" t="str">
            <v>PE</v>
          </cell>
          <cell r="O493" t="str">
            <v>MME</v>
          </cell>
          <cell r="V493">
            <v>12255</v>
          </cell>
          <cell r="BC493">
            <v>8592.2000000000007</v>
          </cell>
          <cell r="BF493">
            <v>1</v>
          </cell>
          <cell r="BJ493">
            <v>1300</v>
          </cell>
          <cell r="BM493">
            <v>17562.062831534662</v>
          </cell>
          <cell r="BN493">
            <v>17562.062831534662</v>
          </cell>
          <cell r="BO493">
            <v>228306.8168099506</v>
          </cell>
          <cell r="BQ493">
            <v>175620.62831534661</v>
          </cell>
        </row>
        <row r="494">
          <cell r="C494">
            <v>10</v>
          </cell>
          <cell r="L494" t="str">
            <v>PE</v>
          </cell>
          <cell r="O494" t="str">
            <v>MME</v>
          </cell>
          <cell r="V494">
            <v>2885</v>
          </cell>
          <cell r="BC494">
            <v>2042.48</v>
          </cell>
          <cell r="BF494">
            <v>1</v>
          </cell>
          <cell r="BJ494">
            <v>300</v>
          </cell>
          <cell r="BM494">
            <v>4134.3575086884948</v>
          </cell>
          <cell r="BN494">
            <v>4134.3575086884948</v>
          </cell>
          <cell r="BO494">
            <v>53746.64761295043</v>
          </cell>
          <cell r="BQ494">
            <v>41343.57508688495</v>
          </cell>
        </row>
        <row r="495">
          <cell r="C495">
            <v>10</v>
          </cell>
          <cell r="L495" t="str">
            <v>PE</v>
          </cell>
          <cell r="O495" t="str">
            <v>MME</v>
          </cell>
          <cell r="V495">
            <v>4339.1000000000004</v>
          </cell>
          <cell r="BC495">
            <v>3372.88</v>
          </cell>
          <cell r="BF495">
            <v>1</v>
          </cell>
          <cell r="BJ495">
            <v>500</v>
          </cell>
          <cell r="BM495">
            <v>6180.8507181818195</v>
          </cell>
          <cell r="BN495">
            <v>6180.8507181818195</v>
          </cell>
          <cell r="BO495">
            <v>74170.20861818183</v>
          </cell>
          <cell r="BQ495">
            <v>61808.507181818197</v>
          </cell>
        </row>
        <row r="496">
          <cell r="C496">
            <v>10</v>
          </cell>
          <cell r="L496" t="str">
            <v>PE</v>
          </cell>
          <cell r="O496" t="str">
            <v>MME</v>
          </cell>
          <cell r="V496">
            <v>115546.15</v>
          </cell>
          <cell r="BC496">
            <v>89816.5</v>
          </cell>
          <cell r="BF496">
            <v>1</v>
          </cell>
          <cell r="BJ496">
            <v>12500</v>
          </cell>
          <cell r="BM496">
            <v>164590.23857727274</v>
          </cell>
          <cell r="BN496">
            <v>164590.23857727274</v>
          </cell>
          <cell r="BO496">
            <v>1975082.8629272729</v>
          </cell>
          <cell r="BQ496">
            <v>1645902.3857727274</v>
          </cell>
        </row>
        <row r="497">
          <cell r="C497">
            <v>10</v>
          </cell>
          <cell r="L497" t="str">
            <v>PE</v>
          </cell>
          <cell r="O497" t="str">
            <v>MME</v>
          </cell>
          <cell r="V497">
            <v>3160.31</v>
          </cell>
          <cell r="BC497">
            <v>2456.58</v>
          </cell>
          <cell r="BF497">
            <v>1</v>
          </cell>
          <cell r="BJ497">
            <v>350</v>
          </cell>
          <cell r="BM497">
            <v>4501.7179445454549</v>
          </cell>
          <cell r="BN497">
            <v>4501.7179445454549</v>
          </cell>
          <cell r="BO497">
            <v>54020.615334545459</v>
          </cell>
          <cell r="BQ497">
            <v>45017.179445454545</v>
          </cell>
        </row>
        <row r="498">
          <cell r="C498">
            <v>10</v>
          </cell>
          <cell r="L498" t="str">
            <v>PE</v>
          </cell>
          <cell r="O498" t="str">
            <v>MME</v>
          </cell>
          <cell r="V498">
            <v>2960.95</v>
          </cell>
          <cell r="BC498">
            <v>2301.61</v>
          </cell>
          <cell r="BF498">
            <v>1</v>
          </cell>
          <cell r="BJ498">
            <v>300</v>
          </cell>
          <cell r="BM498">
            <v>4217.7386863636366</v>
          </cell>
          <cell r="BN498">
            <v>4217.7386863636366</v>
          </cell>
          <cell r="BO498">
            <v>50612.864236363639</v>
          </cell>
          <cell r="BQ498">
            <v>42177.386863636362</v>
          </cell>
        </row>
        <row r="499">
          <cell r="C499">
            <v>10</v>
          </cell>
          <cell r="L499" t="str">
            <v>PE</v>
          </cell>
          <cell r="O499" t="str">
            <v>MME</v>
          </cell>
          <cell r="V499">
            <v>6601.68</v>
          </cell>
          <cell r="BC499">
            <v>5223.51</v>
          </cell>
          <cell r="BF499">
            <v>1</v>
          </cell>
          <cell r="BJ499">
            <v>700</v>
          </cell>
          <cell r="BM499">
            <v>9403.7930836363648</v>
          </cell>
          <cell r="BN499">
            <v>9403.7930836363648</v>
          </cell>
          <cell r="BO499">
            <v>112845.51700363637</v>
          </cell>
          <cell r="BQ499">
            <v>94037.930836363652</v>
          </cell>
        </row>
        <row r="500">
          <cell r="C500">
            <v>10</v>
          </cell>
          <cell r="L500" t="str">
            <v>PE</v>
          </cell>
          <cell r="O500" t="str">
            <v>MME</v>
          </cell>
          <cell r="V500">
            <v>14000</v>
          </cell>
          <cell r="BC500">
            <v>11077.34</v>
          </cell>
          <cell r="BF500">
            <v>1</v>
          </cell>
          <cell r="BJ500">
            <v>1500</v>
          </cell>
          <cell r="BM500">
            <v>19942.36363636364</v>
          </cell>
          <cell r="BN500">
            <v>19942.36363636364</v>
          </cell>
          <cell r="BO500">
            <v>239308.36363636368</v>
          </cell>
          <cell r="BQ500">
            <v>199423.63636363641</v>
          </cell>
        </row>
        <row r="501">
          <cell r="C501">
            <v>10</v>
          </cell>
          <cell r="L501" t="str">
            <v>PE</v>
          </cell>
          <cell r="O501" t="str">
            <v>MME</v>
          </cell>
          <cell r="V501">
            <v>25679.4</v>
          </cell>
          <cell r="BC501">
            <v>21039.18</v>
          </cell>
          <cell r="BF501">
            <v>1</v>
          </cell>
          <cell r="BJ501">
            <v>3000</v>
          </cell>
          <cell r="BM501">
            <v>36579.138054545459</v>
          </cell>
          <cell r="BN501">
            <v>36579.138054545459</v>
          </cell>
          <cell r="BO501">
            <v>402370.51860000007</v>
          </cell>
          <cell r="BQ501">
            <v>365791.38054545457</v>
          </cell>
        </row>
        <row r="502">
          <cell r="C502">
            <v>10</v>
          </cell>
          <cell r="L502" t="str">
            <v>PE</v>
          </cell>
          <cell r="O502" t="str">
            <v>MME</v>
          </cell>
          <cell r="V502">
            <v>34004.71</v>
          </cell>
          <cell r="BC502">
            <v>27860.12</v>
          </cell>
          <cell r="BF502">
            <v>1</v>
          </cell>
          <cell r="BJ502">
            <v>4000</v>
          </cell>
          <cell r="BM502">
            <v>48438.163726363644</v>
          </cell>
          <cell r="BN502">
            <v>48438.163726363644</v>
          </cell>
          <cell r="BO502">
            <v>532819.80099000013</v>
          </cell>
          <cell r="BQ502">
            <v>484381.63726363645</v>
          </cell>
        </row>
        <row r="503">
          <cell r="C503">
            <v>10</v>
          </cell>
          <cell r="L503" t="str">
            <v>PE</v>
          </cell>
          <cell r="O503" t="str">
            <v>MME</v>
          </cell>
          <cell r="V503">
            <v>10000</v>
          </cell>
          <cell r="BC503">
            <v>8193.02</v>
          </cell>
          <cell r="BF503">
            <v>1</v>
          </cell>
          <cell r="BJ503">
            <v>1200</v>
          </cell>
          <cell r="BM503">
            <v>14244.545454545456</v>
          </cell>
          <cell r="BN503">
            <v>14244.545454545456</v>
          </cell>
          <cell r="BO503">
            <v>156690</v>
          </cell>
          <cell r="BQ503">
            <v>142445.45454545456</v>
          </cell>
        </row>
        <row r="504">
          <cell r="C504">
            <v>10</v>
          </cell>
          <cell r="L504" t="str">
            <v>PE</v>
          </cell>
          <cell r="O504" t="str">
            <v>MME</v>
          </cell>
          <cell r="V504">
            <v>24985.39</v>
          </cell>
          <cell r="BC504">
            <v>22026.82</v>
          </cell>
          <cell r="BF504">
            <v>1</v>
          </cell>
          <cell r="BJ504">
            <v>3000</v>
          </cell>
          <cell r="BM504">
            <v>34998.755221705702</v>
          </cell>
          <cell r="BN504">
            <v>34998.755221705702</v>
          </cell>
          <cell r="BO504">
            <v>384986.30743876274</v>
          </cell>
          <cell r="BQ504">
            <v>349987.55221705703</v>
          </cell>
        </row>
        <row r="505">
          <cell r="C505">
            <v>10</v>
          </cell>
          <cell r="L505" t="str">
            <v>PE</v>
          </cell>
          <cell r="O505" t="str">
            <v>MME</v>
          </cell>
          <cell r="V505">
            <v>3867.15</v>
          </cell>
          <cell r="BC505">
            <v>3463.06</v>
          </cell>
          <cell r="BF505">
            <v>1</v>
          </cell>
          <cell r="BJ505">
            <v>500</v>
          </cell>
          <cell r="BM505">
            <v>5416.9831351689618</v>
          </cell>
          <cell r="BN505">
            <v>5416.9831351689618</v>
          </cell>
          <cell r="BO505">
            <v>54169.831351689616</v>
          </cell>
          <cell r="BQ505">
            <v>54169.831351689616</v>
          </cell>
        </row>
        <row r="506">
          <cell r="C506">
            <v>10</v>
          </cell>
          <cell r="L506" t="str">
            <v>PE</v>
          </cell>
          <cell r="O506" t="str">
            <v>MME</v>
          </cell>
          <cell r="V506">
            <v>13765.07</v>
          </cell>
          <cell r="BC506">
            <v>12804.06</v>
          </cell>
          <cell r="BF506">
            <v>1</v>
          </cell>
          <cell r="BJ506">
            <v>1700</v>
          </cell>
          <cell r="BM506">
            <v>18636.903294737753</v>
          </cell>
          <cell r="BN506">
            <v>18636.903294737753</v>
          </cell>
          <cell r="BO506">
            <v>186369.03294737753</v>
          </cell>
          <cell r="BQ506">
            <v>186369.03294737753</v>
          </cell>
        </row>
        <row r="507">
          <cell r="C507">
            <v>10</v>
          </cell>
          <cell r="L507" t="str">
            <v>PE</v>
          </cell>
          <cell r="O507" t="str">
            <v>MME</v>
          </cell>
          <cell r="V507">
            <v>1900</v>
          </cell>
          <cell r="BC507">
            <v>1780.79</v>
          </cell>
          <cell r="BF507">
            <v>1</v>
          </cell>
          <cell r="BJ507">
            <v>250</v>
          </cell>
          <cell r="BM507">
            <v>2572.4617644517411</v>
          </cell>
          <cell r="BN507">
            <v>2572.4617644517411</v>
          </cell>
          <cell r="BO507">
            <v>25724.617644517413</v>
          </cell>
          <cell r="BQ507">
            <v>25724.617644517413</v>
          </cell>
        </row>
        <row r="508">
          <cell r="C508">
            <v>10</v>
          </cell>
          <cell r="L508" t="str">
            <v>PE</v>
          </cell>
          <cell r="O508" t="str">
            <v>MME</v>
          </cell>
          <cell r="V508">
            <v>1200</v>
          </cell>
          <cell r="BC508">
            <v>1183.3</v>
          </cell>
          <cell r="BF508">
            <v>1</v>
          </cell>
          <cell r="BJ508">
            <v>150</v>
          </cell>
          <cell r="BM508">
            <v>1624.7126933379418</v>
          </cell>
          <cell r="BN508">
            <v>1624.7126933379418</v>
          </cell>
          <cell r="BO508">
            <v>14622.414240041477</v>
          </cell>
          <cell r="BQ508">
            <v>16247.126933379419</v>
          </cell>
        </row>
        <row r="509">
          <cell r="C509">
            <v>10</v>
          </cell>
          <cell r="L509" t="str">
            <v>PE</v>
          </cell>
          <cell r="O509" t="str">
            <v>MME</v>
          </cell>
          <cell r="V509">
            <v>3322.48</v>
          </cell>
          <cell r="BC509">
            <v>3276.24</v>
          </cell>
          <cell r="BF509">
            <v>1</v>
          </cell>
          <cell r="BJ509">
            <v>450</v>
          </cell>
          <cell r="BM509">
            <v>4498.3961911345377</v>
          </cell>
          <cell r="BN509">
            <v>4498.3961911345377</v>
          </cell>
          <cell r="BO509">
            <v>40485.565720210841</v>
          </cell>
          <cell r="BQ509">
            <v>44983.961911345381</v>
          </cell>
        </row>
        <row r="510">
          <cell r="C510">
            <v>10</v>
          </cell>
          <cell r="L510" t="str">
            <v>PE</v>
          </cell>
          <cell r="O510" t="str">
            <v>MME</v>
          </cell>
          <cell r="V510">
            <v>25558.17</v>
          </cell>
          <cell r="BC510">
            <v>24846.76</v>
          </cell>
          <cell r="BF510">
            <v>1</v>
          </cell>
          <cell r="BJ510">
            <v>3400</v>
          </cell>
          <cell r="BM510">
            <v>34603.902681240819</v>
          </cell>
          <cell r="BN510">
            <v>34603.902681240819</v>
          </cell>
          <cell r="BO510">
            <v>311435.12413116737</v>
          </cell>
          <cell r="BQ510">
            <v>346039.02681240818</v>
          </cell>
        </row>
        <row r="511">
          <cell r="C511">
            <v>10</v>
          </cell>
          <cell r="L511" t="str">
            <v>PE</v>
          </cell>
          <cell r="O511" t="str">
            <v>MME</v>
          </cell>
          <cell r="V511">
            <v>1992.3</v>
          </cell>
          <cell r="BC511">
            <v>1950.48</v>
          </cell>
          <cell r="BF511">
            <v>1</v>
          </cell>
          <cell r="BJ511">
            <v>250</v>
          </cell>
          <cell r="BM511">
            <v>2697.4292491143178</v>
          </cell>
          <cell r="BN511">
            <v>2697.4292491143178</v>
          </cell>
          <cell r="BO511">
            <v>24276.86324202886</v>
          </cell>
          <cell r="BQ511">
            <v>26974.292491143176</v>
          </cell>
        </row>
        <row r="512">
          <cell r="C512">
            <v>10</v>
          </cell>
          <cell r="L512" t="str">
            <v>PE</v>
          </cell>
          <cell r="O512" t="str">
            <v>MME</v>
          </cell>
          <cell r="V512">
            <v>1213.27</v>
          </cell>
          <cell r="BC512">
            <v>1179.5</v>
          </cell>
          <cell r="BF512">
            <v>1</v>
          </cell>
          <cell r="BJ512">
            <v>150</v>
          </cell>
          <cell r="BM512">
            <v>1642.6793078717706</v>
          </cell>
          <cell r="BN512">
            <v>1642.6793078717706</v>
          </cell>
          <cell r="BO512">
            <v>14784.113770845936</v>
          </cell>
          <cell r="BQ512">
            <v>16426.793078717707</v>
          </cell>
        </row>
        <row r="513">
          <cell r="C513">
            <v>10</v>
          </cell>
          <cell r="L513" t="str">
            <v>ST</v>
          </cell>
          <cell r="O513" t="str">
            <v>TNK</v>
          </cell>
          <cell r="V513">
            <v>898287</v>
          </cell>
          <cell r="BC513">
            <v>0</v>
          </cell>
          <cell r="BF513">
            <v>1</v>
          </cell>
          <cell r="BJ513">
            <v>225000</v>
          </cell>
          <cell r="BM513">
            <v>1468415.6199811499</v>
          </cell>
          <cell r="BN513">
            <v>5873662.4799245996</v>
          </cell>
          <cell r="BO513">
            <v>32305143.639585298</v>
          </cell>
          <cell r="BQ513">
            <v>14684156.1998115</v>
          </cell>
        </row>
        <row r="514">
          <cell r="C514">
            <v>10</v>
          </cell>
          <cell r="L514" t="str">
            <v>ST</v>
          </cell>
          <cell r="O514" t="str">
            <v>TNK</v>
          </cell>
          <cell r="V514">
            <v>95628</v>
          </cell>
          <cell r="BC514">
            <v>0</v>
          </cell>
          <cell r="BF514">
            <v>1</v>
          </cell>
          <cell r="BJ514">
            <v>24000</v>
          </cell>
          <cell r="BM514">
            <v>156321.58642789823</v>
          </cell>
          <cell r="BN514">
            <v>625286.34571159293</v>
          </cell>
          <cell r="BO514">
            <v>3439074.9014137611</v>
          </cell>
          <cell r="BQ514">
            <v>1563215.8642789824</v>
          </cell>
        </row>
        <row r="515">
          <cell r="C515">
            <v>10</v>
          </cell>
          <cell r="L515" t="str">
            <v>ST</v>
          </cell>
          <cell r="O515" t="str">
            <v>TNK</v>
          </cell>
          <cell r="V515">
            <v>11229</v>
          </cell>
          <cell r="BC515">
            <v>0</v>
          </cell>
          <cell r="BF515">
            <v>1</v>
          </cell>
          <cell r="BJ515">
            <v>2800</v>
          </cell>
          <cell r="BM515">
            <v>18196.372605811455</v>
          </cell>
          <cell r="BN515">
            <v>72785.490423245821</v>
          </cell>
          <cell r="BO515">
            <v>400320.19732785202</v>
          </cell>
          <cell r="BQ515">
            <v>181963.72605811455</v>
          </cell>
        </row>
        <row r="516">
          <cell r="C516">
            <v>10</v>
          </cell>
          <cell r="L516" t="str">
            <v>ST</v>
          </cell>
          <cell r="O516" t="str">
            <v>TNK</v>
          </cell>
          <cell r="V516">
            <v>4054</v>
          </cell>
          <cell r="BC516">
            <v>0</v>
          </cell>
          <cell r="BF516">
            <v>1</v>
          </cell>
          <cell r="BJ516">
            <v>1000</v>
          </cell>
          <cell r="BM516">
            <v>6569.4268896571057</v>
          </cell>
          <cell r="BN516">
            <v>26277.707558628423</v>
          </cell>
          <cell r="BO516">
            <v>144527.39157245631</v>
          </cell>
          <cell r="BQ516">
            <v>65694.268896571055</v>
          </cell>
        </row>
        <row r="517">
          <cell r="C517">
            <v>10</v>
          </cell>
          <cell r="L517" t="str">
            <v>ST</v>
          </cell>
          <cell r="O517" t="str">
            <v>TNK</v>
          </cell>
          <cell r="V517">
            <v>31943</v>
          </cell>
          <cell r="BC517">
            <v>1320.24</v>
          </cell>
          <cell r="BF517">
            <v>1</v>
          </cell>
          <cell r="BJ517">
            <v>8250</v>
          </cell>
          <cell r="BM517">
            <v>51019.374896399298</v>
          </cell>
          <cell r="BN517">
            <v>204077.49958559719</v>
          </cell>
          <cell r="BO517">
            <v>1071406.8728243853</v>
          </cell>
          <cell r="BQ517">
            <v>510193.74896399298</v>
          </cell>
        </row>
        <row r="518">
          <cell r="C518">
            <v>10</v>
          </cell>
          <cell r="L518" t="str">
            <v>ST</v>
          </cell>
          <cell r="O518" t="str">
            <v>TNK</v>
          </cell>
          <cell r="V518">
            <v>5976</v>
          </cell>
          <cell r="BC518">
            <v>0</v>
          </cell>
          <cell r="BF518">
            <v>1</v>
          </cell>
          <cell r="BJ518">
            <v>1500</v>
          </cell>
          <cell r="BM518">
            <v>9683.9899093712047</v>
          </cell>
          <cell r="BN518">
            <v>38735.959637484819</v>
          </cell>
          <cell r="BO518">
            <v>203363.7880967953</v>
          </cell>
          <cell r="BQ518">
            <v>96839.89909371204</v>
          </cell>
        </row>
        <row r="519">
          <cell r="C519">
            <v>10</v>
          </cell>
          <cell r="L519" t="str">
            <v>ST</v>
          </cell>
          <cell r="O519" t="str">
            <v>TNK</v>
          </cell>
          <cell r="V519">
            <v>6501</v>
          </cell>
          <cell r="BC519">
            <v>0</v>
          </cell>
          <cell r="BF519">
            <v>1</v>
          </cell>
          <cell r="BJ519">
            <v>1700</v>
          </cell>
          <cell r="BM519">
            <v>10534.742034943474</v>
          </cell>
          <cell r="BN519">
            <v>42138.968139773897</v>
          </cell>
          <cell r="BO519">
            <v>221229.58273381295</v>
          </cell>
          <cell r="BQ519">
            <v>105347.42034943475</v>
          </cell>
        </row>
        <row r="520">
          <cell r="C520">
            <v>10</v>
          </cell>
          <cell r="L520" t="str">
            <v>ST</v>
          </cell>
          <cell r="O520" t="str">
            <v>TNK</v>
          </cell>
          <cell r="V520">
            <v>10931</v>
          </cell>
          <cell r="BC520">
            <v>0</v>
          </cell>
          <cell r="BF520">
            <v>1</v>
          </cell>
          <cell r="BJ520">
            <v>2800</v>
          </cell>
          <cell r="BM520">
            <v>17713.469494534245</v>
          </cell>
          <cell r="BN520">
            <v>70853.877978136981</v>
          </cell>
          <cell r="BO520">
            <v>371982.85938521917</v>
          </cell>
          <cell r="BQ520">
            <v>177134.69494534246</v>
          </cell>
        </row>
        <row r="521">
          <cell r="C521">
            <v>10</v>
          </cell>
          <cell r="L521" t="str">
            <v>ST</v>
          </cell>
          <cell r="O521" t="str">
            <v>TNK</v>
          </cell>
          <cell r="V521">
            <v>25500</v>
          </cell>
          <cell r="BC521">
            <v>0</v>
          </cell>
          <cell r="BF521">
            <v>1</v>
          </cell>
          <cell r="BJ521">
            <v>6500</v>
          </cell>
          <cell r="BM521">
            <v>39722.651338243217</v>
          </cell>
          <cell r="BN521">
            <v>158890.60535297287</v>
          </cell>
          <cell r="BO521">
            <v>794453.02676486433</v>
          </cell>
          <cell r="BQ521">
            <v>397226.51338243217</v>
          </cell>
        </row>
        <row r="522">
          <cell r="C522">
            <v>10</v>
          </cell>
          <cell r="L522" t="str">
            <v>ST</v>
          </cell>
          <cell r="O522" t="str">
            <v>TNK</v>
          </cell>
          <cell r="V522">
            <v>30714.55</v>
          </cell>
          <cell r="BC522">
            <v>27932.51</v>
          </cell>
          <cell r="BF522">
            <v>1</v>
          </cell>
          <cell r="BJ522">
            <v>21000</v>
          </cell>
          <cell r="BM522">
            <v>42606.826777573384</v>
          </cell>
          <cell r="BN522">
            <v>426068.26777573384</v>
          </cell>
          <cell r="BO522">
            <v>426068.26777573384</v>
          </cell>
          <cell r="BQ522">
            <v>426068.26777573384</v>
          </cell>
        </row>
        <row r="523">
          <cell r="C523">
            <v>10</v>
          </cell>
          <cell r="L523" t="str">
            <v>ST</v>
          </cell>
          <cell r="O523" t="str">
            <v>TNK</v>
          </cell>
          <cell r="V523">
            <v>61521.34</v>
          </cell>
          <cell r="BC523">
            <v>55948.9</v>
          </cell>
          <cell r="BF523">
            <v>1</v>
          </cell>
          <cell r="BJ523">
            <v>43000</v>
          </cell>
          <cell r="BM523">
            <v>85341.607690954173</v>
          </cell>
          <cell r="BN523">
            <v>853416.07690954173</v>
          </cell>
          <cell r="BO523">
            <v>853416.07690954173</v>
          </cell>
          <cell r="BQ523">
            <v>853416.07690954173</v>
          </cell>
        </row>
        <row r="524">
          <cell r="C524">
            <v>10</v>
          </cell>
          <cell r="L524" t="str">
            <v>ST</v>
          </cell>
          <cell r="O524" t="str">
            <v>TNK</v>
          </cell>
          <cell r="V524">
            <v>150289.62</v>
          </cell>
          <cell r="BC524">
            <v>136676.79999999999</v>
          </cell>
          <cell r="BF524">
            <v>1</v>
          </cell>
          <cell r="BJ524">
            <v>105000</v>
          </cell>
          <cell r="BM524">
            <v>208479.81838598737</v>
          </cell>
          <cell r="BN524">
            <v>2084798.1838598736</v>
          </cell>
          <cell r="BO524">
            <v>2084798.1838598736</v>
          </cell>
          <cell r="BQ524">
            <v>2084798.1838598736</v>
          </cell>
        </row>
        <row r="525">
          <cell r="C525">
            <v>10</v>
          </cell>
          <cell r="L525" t="str">
            <v>ST</v>
          </cell>
          <cell r="O525" t="str">
            <v>TNK</v>
          </cell>
          <cell r="V525">
            <v>48129.93</v>
          </cell>
          <cell r="BC525">
            <v>43770.46</v>
          </cell>
          <cell r="BF525">
            <v>1</v>
          </cell>
          <cell r="BJ525">
            <v>33000</v>
          </cell>
          <cell r="BM525">
            <v>66765.216821562834</v>
          </cell>
          <cell r="BN525">
            <v>667652.16821562836</v>
          </cell>
          <cell r="BO525">
            <v>667652.16821562836</v>
          </cell>
          <cell r="BQ525">
            <v>667652.16821562836</v>
          </cell>
        </row>
        <row r="526">
          <cell r="C526">
            <v>10</v>
          </cell>
          <cell r="L526" t="str">
            <v>VEH</v>
          </cell>
          <cell r="O526" t="str">
            <v>V</v>
          </cell>
          <cell r="V526">
            <v>5704.47</v>
          </cell>
          <cell r="BC526">
            <v>4434.2</v>
          </cell>
          <cell r="BF526">
            <v>1</v>
          </cell>
          <cell r="BJ526">
            <v>500</v>
          </cell>
          <cell r="BM526">
            <v>6285.8709305760704</v>
          </cell>
          <cell r="BN526">
            <v>6285.8709305760704</v>
          </cell>
          <cell r="BO526">
            <v>75430.451166912841</v>
          </cell>
          <cell r="BQ526">
            <v>62858.709305760705</v>
          </cell>
        </row>
        <row r="527">
          <cell r="C527">
            <v>10</v>
          </cell>
          <cell r="L527" t="str">
            <v>VEH</v>
          </cell>
          <cell r="O527" t="str">
            <v>V</v>
          </cell>
          <cell r="V527">
            <v>3556.13</v>
          </cell>
          <cell r="BC527">
            <v>3406.84</v>
          </cell>
          <cell r="BF527">
            <v>1</v>
          </cell>
          <cell r="BJ527">
            <v>350</v>
          </cell>
          <cell r="BM527">
            <v>3869.9824653537562</v>
          </cell>
          <cell r="BN527">
            <v>3869.9824653537562</v>
          </cell>
          <cell r="BO527">
            <v>38699.824653537566</v>
          </cell>
          <cell r="BQ527">
            <v>38699.824653537566</v>
          </cell>
        </row>
        <row r="528">
          <cell r="C528">
            <v>10</v>
          </cell>
          <cell r="L528" t="str">
            <v>VEH</v>
          </cell>
          <cell r="O528" t="str">
            <v>V</v>
          </cell>
          <cell r="V528">
            <v>22103.7</v>
          </cell>
          <cell r="BC528">
            <v>20512.509999999998</v>
          </cell>
          <cell r="BF528">
            <v>1</v>
          </cell>
          <cell r="BJ528">
            <v>2200</v>
          </cell>
          <cell r="BM528">
            <v>24054.50065645514</v>
          </cell>
          <cell r="BN528">
            <v>24054.50065645514</v>
          </cell>
          <cell r="BO528">
            <v>240545.00656455141</v>
          </cell>
          <cell r="BQ528">
            <v>168381.50459518598</v>
          </cell>
        </row>
        <row r="529">
          <cell r="C529">
            <v>10</v>
          </cell>
          <cell r="L529" t="str">
            <v>VEH</v>
          </cell>
          <cell r="O529" t="str">
            <v>V</v>
          </cell>
          <cell r="V529">
            <v>27859</v>
          </cell>
          <cell r="BC529">
            <v>0</v>
          </cell>
          <cell r="BF529">
            <v>1</v>
          </cell>
          <cell r="BJ529">
            <v>1800</v>
          </cell>
          <cell r="BM529">
            <v>30185.641249092227</v>
          </cell>
          <cell r="BN529">
            <v>30185.641249092227</v>
          </cell>
          <cell r="BO529">
            <v>482970.25998547563</v>
          </cell>
          <cell r="BQ529">
            <v>90556.923747276684</v>
          </cell>
        </row>
        <row r="530">
          <cell r="C530">
            <v>10</v>
          </cell>
          <cell r="L530" t="str">
            <v>VEH</v>
          </cell>
          <cell r="O530" t="str">
            <v>V</v>
          </cell>
          <cell r="V530">
            <v>30237</v>
          </cell>
          <cell r="BC530">
            <v>0</v>
          </cell>
          <cell r="BF530">
            <v>1</v>
          </cell>
          <cell r="BJ530">
            <v>2300</v>
          </cell>
          <cell r="BM530">
            <v>32643.707670043415</v>
          </cell>
          <cell r="BN530">
            <v>32643.707670043415</v>
          </cell>
          <cell r="BO530">
            <v>424368.1997105644</v>
          </cell>
          <cell r="BQ530">
            <v>97931.12301013025</v>
          </cell>
        </row>
        <row r="531">
          <cell r="C531">
            <v>10</v>
          </cell>
          <cell r="L531" t="str">
            <v>VEH</v>
          </cell>
          <cell r="O531" t="str">
            <v>V</v>
          </cell>
          <cell r="V531">
            <v>33554.79</v>
          </cell>
          <cell r="BC531">
            <v>0</v>
          </cell>
          <cell r="BF531">
            <v>1</v>
          </cell>
          <cell r="BJ531">
            <v>2800</v>
          </cell>
          <cell r="BM531">
            <v>36225.576468885673</v>
          </cell>
          <cell r="BN531">
            <v>36225.576468885673</v>
          </cell>
          <cell r="BO531">
            <v>434706.91762662807</v>
          </cell>
          <cell r="BQ531">
            <v>108676.72940665702</v>
          </cell>
        </row>
        <row r="532">
          <cell r="C532">
            <v>10</v>
          </cell>
          <cell r="L532" t="str">
            <v>VEH</v>
          </cell>
          <cell r="O532" t="str">
            <v>V</v>
          </cell>
          <cell r="V532">
            <v>38000</v>
          </cell>
          <cell r="BC532">
            <v>7835.77</v>
          </cell>
          <cell r="BF532">
            <v>1</v>
          </cell>
          <cell r="BJ532">
            <v>3200</v>
          </cell>
          <cell r="BM532">
            <v>41872.968980797632</v>
          </cell>
          <cell r="BN532">
            <v>41872.968980797632</v>
          </cell>
          <cell r="BO532">
            <v>502475.62776957161</v>
          </cell>
          <cell r="BQ532">
            <v>125618.9069423929</v>
          </cell>
        </row>
        <row r="533">
          <cell r="C533">
            <v>10</v>
          </cell>
          <cell r="L533" t="str">
            <v>VEH</v>
          </cell>
          <cell r="O533" t="str">
            <v>V</v>
          </cell>
          <cell r="V533">
            <v>51500</v>
          </cell>
          <cell r="BC533">
            <v>23494.53</v>
          </cell>
          <cell r="BF533">
            <v>1</v>
          </cell>
          <cell r="BJ533">
            <v>4800</v>
          </cell>
          <cell r="BM533">
            <v>56748.892171344152</v>
          </cell>
          <cell r="BN533">
            <v>56748.892171344152</v>
          </cell>
          <cell r="BO533">
            <v>624237.81388478563</v>
          </cell>
          <cell r="BQ533">
            <v>170246.67651403247</v>
          </cell>
        </row>
        <row r="534">
          <cell r="C534">
            <v>10</v>
          </cell>
          <cell r="L534" t="str">
            <v>VEH</v>
          </cell>
          <cell r="O534" t="str">
            <v>V</v>
          </cell>
          <cell r="V534">
            <v>27628.23</v>
          </cell>
          <cell r="BC534">
            <v>26442.36</v>
          </cell>
          <cell r="BF534">
            <v>1</v>
          </cell>
          <cell r="BJ534">
            <v>3000</v>
          </cell>
          <cell r="BM534">
            <v>30066.607702406996</v>
          </cell>
          <cell r="BN534">
            <v>30066.607702406996</v>
          </cell>
          <cell r="BO534">
            <v>270599.46932166297</v>
          </cell>
          <cell r="BQ534">
            <v>90199.823107220989</v>
          </cell>
        </row>
        <row r="535">
          <cell r="C535">
            <v>10</v>
          </cell>
          <cell r="L535" t="str">
            <v>VIN</v>
          </cell>
          <cell r="O535" t="str">
            <v>SI</v>
          </cell>
          <cell r="V535">
            <v>759439</v>
          </cell>
          <cell r="BC535">
            <v>414308.1</v>
          </cell>
          <cell r="BF535">
            <v>1</v>
          </cell>
          <cell r="BJ535">
            <v>195000</v>
          </cell>
          <cell r="BM535">
            <v>1368947.4921602234</v>
          </cell>
          <cell r="BN535">
            <v>4106842.4764806703</v>
          </cell>
          <cell r="BO535">
            <v>24641054.858884022</v>
          </cell>
          <cell r="BQ535">
            <v>27378949.843204468</v>
          </cell>
        </row>
        <row r="536">
          <cell r="C536">
            <v>10</v>
          </cell>
          <cell r="L536" t="str">
            <v>VIN</v>
          </cell>
          <cell r="O536" t="str">
            <v>SI</v>
          </cell>
          <cell r="V536">
            <v>440914</v>
          </cell>
          <cell r="BC536">
            <v>286534.55</v>
          </cell>
          <cell r="BF536">
            <v>1</v>
          </cell>
          <cell r="BJ536">
            <v>120000</v>
          </cell>
          <cell r="BM536">
            <v>744452.01236770127</v>
          </cell>
          <cell r="BN536">
            <v>2233356.0371031039</v>
          </cell>
          <cell r="BO536">
            <v>11911232.19788322</v>
          </cell>
          <cell r="BQ536">
            <v>14889040.247354025</v>
          </cell>
        </row>
        <row r="537">
          <cell r="C537">
            <v>10</v>
          </cell>
          <cell r="L537" t="str">
            <v>VIN</v>
          </cell>
          <cell r="O537" t="str">
            <v>SI</v>
          </cell>
          <cell r="V537">
            <v>607</v>
          </cell>
          <cell r="BC537">
            <v>467.76</v>
          </cell>
          <cell r="BF537">
            <v>1</v>
          </cell>
          <cell r="BJ537">
            <v>150</v>
          </cell>
          <cell r="BM537">
            <v>953.33915929203545</v>
          </cell>
          <cell r="BN537">
            <v>2860.0174778761066</v>
          </cell>
          <cell r="BO537">
            <v>13346.748230088497</v>
          </cell>
          <cell r="BQ537">
            <v>19066.783185840708</v>
          </cell>
        </row>
        <row r="538">
          <cell r="C538">
            <v>10</v>
          </cell>
          <cell r="L538" t="str">
            <v>VIN</v>
          </cell>
          <cell r="O538" t="str">
            <v>SI</v>
          </cell>
          <cell r="V538">
            <v>8658</v>
          </cell>
          <cell r="BC538">
            <v>6673.4</v>
          </cell>
          <cell r="BF538">
            <v>1</v>
          </cell>
          <cell r="BJ538">
            <v>2400</v>
          </cell>
          <cell r="BM538">
            <v>13598.040265486727</v>
          </cell>
          <cell r="BN538">
            <v>40794.120796460178</v>
          </cell>
          <cell r="BO538">
            <v>190372.56371681418</v>
          </cell>
          <cell r="BQ538">
            <v>271960.80530973454</v>
          </cell>
        </row>
        <row r="539">
          <cell r="C539">
            <v>10</v>
          </cell>
          <cell r="L539" t="str">
            <v>VIN</v>
          </cell>
          <cell r="O539" t="str">
            <v>SI</v>
          </cell>
          <cell r="V539">
            <v>8790</v>
          </cell>
          <cell r="BC539">
            <v>6592.69</v>
          </cell>
          <cell r="BF539">
            <v>1</v>
          </cell>
          <cell r="BJ539">
            <v>2400</v>
          </cell>
          <cell r="BM539">
            <v>13805.356194690266</v>
          </cell>
          <cell r="BN539">
            <v>41416.068584070803</v>
          </cell>
          <cell r="BO539">
            <v>193274.98672566374</v>
          </cell>
          <cell r="BQ539">
            <v>276107.12389380531</v>
          </cell>
        </row>
        <row r="540">
          <cell r="C540">
            <v>10</v>
          </cell>
          <cell r="L540" t="str">
            <v>VIN</v>
          </cell>
          <cell r="O540" t="str">
            <v>SI</v>
          </cell>
          <cell r="V540">
            <v>16119</v>
          </cell>
          <cell r="BC540">
            <v>2557.98</v>
          </cell>
          <cell r="BF540">
            <v>1</v>
          </cell>
          <cell r="BJ540">
            <v>3600</v>
          </cell>
          <cell r="BM540">
            <v>34311.478560719639</v>
          </cell>
          <cell r="BN540">
            <v>102934.43568215892</v>
          </cell>
          <cell r="BO540">
            <v>892098.44257871062</v>
          </cell>
          <cell r="BQ540">
            <v>686229.57121439278</v>
          </cell>
        </row>
        <row r="541">
          <cell r="C541">
            <v>10</v>
          </cell>
          <cell r="L541" t="str">
            <v>VIN</v>
          </cell>
          <cell r="O541" t="str">
            <v>SI</v>
          </cell>
          <cell r="V541">
            <v>119442</v>
          </cell>
          <cell r="BC541">
            <v>27013.21</v>
          </cell>
          <cell r="BF541">
            <v>1</v>
          </cell>
          <cell r="BJ541">
            <v>27000</v>
          </cell>
          <cell r="BM541">
            <v>248183.4503146495</v>
          </cell>
          <cell r="BN541">
            <v>744550.35094394849</v>
          </cell>
          <cell r="BO541">
            <v>6204586.2578662373</v>
          </cell>
          <cell r="BQ541">
            <v>4963669.0062929895</v>
          </cell>
        </row>
        <row r="542">
          <cell r="C542">
            <v>10</v>
          </cell>
          <cell r="L542" t="str">
            <v>VIN</v>
          </cell>
          <cell r="O542" t="str">
            <v>SI</v>
          </cell>
          <cell r="V542">
            <v>154974</v>
          </cell>
          <cell r="BC542">
            <v>37464.980000000003</v>
          </cell>
          <cell r="BF542">
            <v>1</v>
          </cell>
          <cell r="BJ542">
            <v>36000</v>
          </cell>
          <cell r="BM542">
            <v>322013.88145763206</v>
          </cell>
          <cell r="BN542">
            <v>966041.64437289617</v>
          </cell>
          <cell r="BO542">
            <v>7728333.1549831694</v>
          </cell>
          <cell r="BQ542">
            <v>6440277.6291526407</v>
          </cell>
        </row>
        <row r="543">
          <cell r="C543">
            <v>10</v>
          </cell>
          <cell r="L543" t="str">
            <v>VIN</v>
          </cell>
          <cell r="O543" t="str">
            <v>SI</v>
          </cell>
          <cell r="V543">
            <v>502368</v>
          </cell>
          <cell r="BC543">
            <v>54274.97</v>
          </cell>
          <cell r="BF543">
            <v>1</v>
          </cell>
          <cell r="BJ543">
            <v>110000</v>
          </cell>
          <cell r="BM543">
            <v>1112212.8276937471</v>
          </cell>
          <cell r="BN543">
            <v>3336638.4830812411</v>
          </cell>
          <cell r="BO543">
            <v>30029746.347731173</v>
          </cell>
          <cell r="BQ543">
            <v>22244256.553874943</v>
          </cell>
        </row>
        <row r="544">
          <cell r="C544">
            <v>10</v>
          </cell>
          <cell r="L544" t="str">
            <v>VIN</v>
          </cell>
          <cell r="O544" t="str">
            <v>SI</v>
          </cell>
          <cell r="V544">
            <v>55668</v>
          </cell>
          <cell r="BC544">
            <v>24697.26</v>
          </cell>
          <cell r="BF544">
            <v>1</v>
          </cell>
          <cell r="BJ544">
            <v>14000</v>
          </cell>
          <cell r="BM544">
            <v>107162.12649989831</v>
          </cell>
          <cell r="BN544">
            <v>321486.37949969491</v>
          </cell>
          <cell r="BO544">
            <v>2143242.5299979663</v>
          </cell>
          <cell r="BQ544">
            <v>2143242.5299979663</v>
          </cell>
        </row>
        <row r="545">
          <cell r="C545">
            <v>10</v>
          </cell>
          <cell r="L545" t="str">
            <v>VIN</v>
          </cell>
          <cell r="O545" t="str">
            <v>SI</v>
          </cell>
          <cell r="V545">
            <v>1183204.7</v>
          </cell>
          <cell r="BC545">
            <v>527371.30000000005</v>
          </cell>
          <cell r="BF545">
            <v>1</v>
          </cell>
          <cell r="BJ545">
            <v>300000</v>
          </cell>
          <cell r="BM545">
            <v>2277695.1163446545</v>
          </cell>
          <cell r="BN545">
            <v>6833085.3490339629</v>
          </cell>
          <cell r="BO545">
            <v>45553902.326893091</v>
          </cell>
          <cell r="BQ545">
            <v>45553902.326893091</v>
          </cell>
        </row>
        <row r="546">
          <cell r="C546">
            <v>10</v>
          </cell>
          <cell r="L546" t="str">
            <v>WA</v>
          </cell>
          <cell r="O546" t="str">
            <v>INT</v>
          </cell>
          <cell r="V546">
            <v>41684</v>
          </cell>
          <cell r="BC546">
            <v>41684</v>
          </cell>
          <cell r="BF546">
            <v>1</v>
          </cell>
          <cell r="BJ546">
            <v>42000</v>
          </cell>
          <cell r="BM546">
            <v>0</v>
          </cell>
          <cell r="BN546">
            <v>0</v>
          </cell>
          <cell r="BO546">
            <v>0</v>
          </cell>
          <cell r="BQ546">
            <v>0</v>
          </cell>
        </row>
        <row r="547">
          <cell r="C547">
            <v>10</v>
          </cell>
          <cell r="L547" t="str">
            <v>WA</v>
          </cell>
          <cell r="O547" t="str">
            <v>INT</v>
          </cell>
          <cell r="V547">
            <v>19453</v>
          </cell>
          <cell r="BC547">
            <v>19453</v>
          </cell>
          <cell r="BF547">
            <v>1</v>
          </cell>
          <cell r="BJ547">
            <v>19500</v>
          </cell>
          <cell r="BM547">
            <v>0</v>
          </cell>
          <cell r="BN547">
            <v>0</v>
          </cell>
          <cell r="BO547">
            <v>0</v>
          </cell>
          <cell r="BQ547">
            <v>0</v>
          </cell>
        </row>
        <row r="548">
          <cell r="C548">
            <v>10</v>
          </cell>
          <cell r="L548" t="str">
            <v>WA</v>
          </cell>
          <cell r="O548" t="str">
            <v>INT</v>
          </cell>
          <cell r="V548">
            <v>25836</v>
          </cell>
          <cell r="BC548">
            <v>25836</v>
          </cell>
          <cell r="BF548">
            <v>1</v>
          </cell>
          <cell r="BJ548">
            <v>26000</v>
          </cell>
          <cell r="BM548">
            <v>0</v>
          </cell>
          <cell r="BN548">
            <v>0</v>
          </cell>
          <cell r="BO548">
            <v>0</v>
          </cell>
          <cell r="BQ548">
            <v>0</v>
          </cell>
        </row>
        <row r="549">
          <cell r="C549">
            <v>10</v>
          </cell>
          <cell r="L549" t="str">
            <v>WA</v>
          </cell>
          <cell r="O549" t="str">
            <v>INT</v>
          </cell>
          <cell r="V549">
            <v>4559</v>
          </cell>
          <cell r="BC549">
            <v>4559</v>
          </cell>
          <cell r="BF549">
            <v>1</v>
          </cell>
          <cell r="BJ549">
            <v>4600</v>
          </cell>
          <cell r="BM549">
            <v>0</v>
          </cell>
          <cell r="BN549">
            <v>0</v>
          </cell>
          <cell r="BO549">
            <v>0</v>
          </cell>
          <cell r="BQ549">
            <v>0</v>
          </cell>
        </row>
        <row r="550">
          <cell r="C550">
            <v>10</v>
          </cell>
          <cell r="L550" t="str">
            <v>WA</v>
          </cell>
          <cell r="O550" t="str">
            <v>INT</v>
          </cell>
          <cell r="V550">
            <v>34737</v>
          </cell>
          <cell r="BC550">
            <v>34737</v>
          </cell>
          <cell r="BF550">
            <v>1</v>
          </cell>
          <cell r="BJ550">
            <v>35000</v>
          </cell>
          <cell r="BM550">
            <v>0</v>
          </cell>
          <cell r="BN550">
            <v>0</v>
          </cell>
          <cell r="BO550">
            <v>0</v>
          </cell>
          <cell r="BQ550">
            <v>0</v>
          </cell>
        </row>
        <row r="551">
          <cell r="C551">
            <v>10</v>
          </cell>
          <cell r="L551" t="str">
            <v>WA</v>
          </cell>
          <cell r="O551" t="str">
            <v>INT</v>
          </cell>
          <cell r="V551">
            <v>12354</v>
          </cell>
          <cell r="BC551">
            <v>12354</v>
          </cell>
          <cell r="BF551">
            <v>1</v>
          </cell>
          <cell r="BJ551">
            <v>12500</v>
          </cell>
          <cell r="BM551">
            <v>0</v>
          </cell>
          <cell r="BN551">
            <v>0</v>
          </cell>
          <cell r="BO551">
            <v>0</v>
          </cell>
          <cell r="BQ551">
            <v>0</v>
          </cell>
        </row>
        <row r="552">
          <cell r="C552">
            <v>10</v>
          </cell>
          <cell r="L552" t="str">
            <v>WA</v>
          </cell>
          <cell r="O552" t="str">
            <v>INT</v>
          </cell>
          <cell r="V552">
            <v>8236</v>
          </cell>
          <cell r="BC552">
            <v>8236</v>
          </cell>
          <cell r="BF552">
            <v>1</v>
          </cell>
          <cell r="BJ552">
            <v>8250</v>
          </cell>
          <cell r="BM552">
            <v>0</v>
          </cell>
          <cell r="BN552">
            <v>0</v>
          </cell>
          <cell r="BO552">
            <v>0</v>
          </cell>
          <cell r="BQ552">
            <v>0</v>
          </cell>
        </row>
        <row r="553">
          <cell r="C553">
            <v>10</v>
          </cell>
          <cell r="L553" t="str">
            <v>WA</v>
          </cell>
          <cell r="O553" t="str">
            <v>INT</v>
          </cell>
          <cell r="V553">
            <v>2901</v>
          </cell>
          <cell r="BC553">
            <v>2901</v>
          </cell>
          <cell r="BF553">
            <v>1</v>
          </cell>
          <cell r="BJ553">
            <v>3000</v>
          </cell>
          <cell r="BM553">
            <v>0</v>
          </cell>
          <cell r="BN553">
            <v>0</v>
          </cell>
          <cell r="BO553">
            <v>0</v>
          </cell>
          <cell r="BQ553">
            <v>0</v>
          </cell>
        </row>
        <row r="554">
          <cell r="C554">
            <v>10</v>
          </cell>
          <cell r="L554" t="str">
            <v>WA</v>
          </cell>
          <cell r="O554" t="str">
            <v>INT</v>
          </cell>
          <cell r="V554">
            <v>8548.2999999999993</v>
          </cell>
          <cell r="BC554">
            <v>8548.2999999999993</v>
          </cell>
          <cell r="BF554">
            <v>1</v>
          </cell>
          <cell r="BJ554">
            <v>8500</v>
          </cell>
          <cell r="BM554">
            <v>0</v>
          </cell>
          <cell r="BN554">
            <v>0</v>
          </cell>
          <cell r="BO554">
            <v>0</v>
          </cell>
          <cell r="BQ554">
            <v>0</v>
          </cell>
        </row>
        <row r="555">
          <cell r="C555">
            <v>10</v>
          </cell>
          <cell r="L555" t="str">
            <v>WA</v>
          </cell>
          <cell r="O555" t="str">
            <v>INT</v>
          </cell>
          <cell r="V555">
            <v>2165</v>
          </cell>
          <cell r="BC555">
            <v>2165</v>
          </cell>
          <cell r="BF555">
            <v>1</v>
          </cell>
          <cell r="BJ555">
            <v>2200</v>
          </cell>
          <cell r="BM555">
            <v>0</v>
          </cell>
          <cell r="BN555">
            <v>0</v>
          </cell>
          <cell r="BO555">
            <v>0</v>
          </cell>
          <cell r="BQ555">
            <v>0</v>
          </cell>
        </row>
        <row r="556">
          <cell r="C556">
            <v>10</v>
          </cell>
          <cell r="L556" t="str">
            <v>WA</v>
          </cell>
          <cell r="O556" t="str">
            <v>INT</v>
          </cell>
          <cell r="V556">
            <v>2165</v>
          </cell>
          <cell r="BC556">
            <v>2165</v>
          </cell>
          <cell r="BF556">
            <v>1</v>
          </cell>
          <cell r="BJ556">
            <v>2200</v>
          </cell>
          <cell r="BM556">
            <v>0</v>
          </cell>
          <cell r="BN556">
            <v>0</v>
          </cell>
          <cell r="BO556">
            <v>0</v>
          </cell>
          <cell r="BQ556">
            <v>0</v>
          </cell>
        </row>
        <row r="557">
          <cell r="C557">
            <v>10</v>
          </cell>
          <cell r="L557" t="str">
            <v>WA</v>
          </cell>
          <cell r="O557" t="str">
            <v>INT</v>
          </cell>
          <cell r="V557">
            <v>8586.9</v>
          </cell>
          <cell r="BC557">
            <v>8586.9</v>
          </cell>
          <cell r="BF557">
            <v>1</v>
          </cell>
          <cell r="BJ557">
            <v>8500</v>
          </cell>
          <cell r="BM557">
            <v>0</v>
          </cell>
          <cell r="BN557">
            <v>0</v>
          </cell>
          <cell r="BO557">
            <v>0</v>
          </cell>
          <cell r="BQ557">
            <v>0</v>
          </cell>
        </row>
      </sheetData>
      <sheetData sheetId="14" refreshError="1">
        <row r="7">
          <cell r="C7" t="str">
            <v>INDEX</v>
          </cell>
          <cell r="E7" t="str">
            <v>UL</v>
          </cell>
          <cell r="G7" t="str">
            <v>FLOOR</v>
          </cell>
        </row>
        <row r="8">
          <cell r="A8" t="str">
            <v>DTBA
Asset
Code</v>
          </cell>
          <cell r="B8" t="str">
            <v>DTBA
Asset Code
Description</v>
          </cell>
          <cell r="C8" t="str">
            <v>DTBA
Trend
Code</v>
          </cell>
          <cell r="D8" t="str">
            <v>DTBA Trend Code Description</v>
          </cell>
          <cell r="E8" t="str">
            <v>Useful Life</v>
          </cell>
          <cell r="F8" t="str">
            <v>For Comparison Purposes:                   Client Book Life</v>
          </cell>
          <cell r="G8" t="str">
            <v>Minimum
Percent
Good</v>
          </cell>
        </row>
        <row r="9">
          <cell r="A9" t="str">
            <v>L</v>
          </cell>
          <cell r="B9" t="str">
            <v>Land</v>
          </cell>
          <cell r="C9">
            <v>303</v>
          </cell>
          <cell r="D9" t="str">
            <v>LAND (ALL 1.00)</v>
          </cell>
          <cell r="E9">
            <v>999</v>
          </cell>
          <cell r="G9">
            <v>0</v>
          </cell>
        </row>
        <row r="10">
          <cell r="A10" t="str">
            <v>SI</v>
          </cell>
          <cell r="B10" t="str">
            <v>Site Improvements</v>
          </cell>
          <cell r="C10">
            <v>302</v>
          </cell>
          <cell r="D10" t="str">
            <v>LAND IMPROVEMENTS (BLDG AVERAGE)</v>
          </cell>
          <cell r="E10">
            <v>15</v>
          </cell>
          <cell r="G10">
            <v>0</v>
          </cell>
        </row>
        <row r="11">
          <cell r="A11" t="str">
            <v>BLD</v>
          </cell>
          <cell r="B11" t="str">
            <v>Buildings</v>
          </cell>
          <cell r="C11">
            <v>300</v>
          </cell>
          <cell r="D11" t="str">
            <v>BLDG AVERAGE OF ALL CLASSES FOR COUNTRY</v>
          </cell>
          <cell r="E11">
            <v>40</v>
          </cell>
          <cell r="G11">
            <v>0</v>
          </cell>
        </row>
        <row r="12">
          <cell r="A12" t="str">
            <v>BI</v>
          </cell>
          <cell r="B12" t="str">
            <v>Building Improvements</v>
          </cell>
          <cell r="C12">
            <v>300</v>
          </cell>
          <cell r="D12" t="str">
            <v>BLDG AVERAGE OF ALL CLASSES FOR COUNTRY</v>
          </cell>
          <cell r="E12">
            <v>15</v>
          </cell>
          <cell r="G12">
            <v>0</v>
          </cell>
        </row>
        <row r="13">
          <cell r="D13" t="str">
            <v xml:space="preserve"> </v>
          </cell>
          <cell r="E13" t="str">
            <v xml:space="preserve"> </v>
          </cell>
        </row>
        <row r="14">
          <cell r="A14" t="str">
            <v>C</v>
          </cell>
          <cell r="B14" t="str">
            <v>Computer Hardware</v>
          </cell>
          <cell r="C14">
            <v>100</v>
          </cell>
          <cell r="D14" t="str">
            <v>BLS 
WPU115 Electronic computers and computer equipment</v>
          </cell>
          <cell r="E14">
            <v>3</v>
          </cell>
          <cell r="G14">
            <v>0.05</v>
          </cell>
        </row>
        <row r="15">
          <cell r="A15" t="str">
            <v>CE</v>
          </cell>
          <cell r="B15" t="str">
            <v>Construction Equipment</v>
          </cell>
          <cell r="C15">
            <v>418</v>
          </cell>
          <cell r="D15" t="str">
            <v>BLS 
WPU112 Construction machinery and equipment</v>
          </cell>
          <cell r="E15">
            <v>7</v>
          </cell>
          <cell r="G15">
            <v>0</v>
          </cell>
        </row>
        <row r="16">
          <cell r="A16" t="str">
            <v>CIP</v>
          </cell>
          <cell r="B16" t="str">
            <v>Construction in Progress</v>
          </cell>
          <cell r="C16">
            <v>151</v>
          </cell>
          <cell r="D16" t="str">
            <v>Other</v>
          </cell>
          <cell r="E16">
            <v>999</v>
          </cell>
          <cell r="G16">
            <v>0</v>
          </cell>
        </row>
        <row r="17">
          <cell r="A17" t="str">
            <v>CPE</v>
          </cell>
          <cell r="B17" t="str">
            <v>Computer Peripheral Equipment</v>
          </cell>
          <cell r="C17">
            <v>103</v>
          </cell>
          <cell r="D17" t="str">
            <v>BLS 
WPU1154 Computer peripheral equipment and parts</v>
          </cell>
          <cell r="E17">
            <v>5</v>
          </cell>
          <cell r="G17">
            <v>0.05</v>
          </cell>
        </row>
        <row r="18">
          <cell r="A18" t="str">
            <v>CVY</v>
          </cell>
          <cell r="B18" t="str">
            <v>Conveying Equipment</v>
          </cell>
          <cell r="C18">
            <v>414</v>
          </cell>
          <cell r="D18" t="str">
            <v>BLS 
WPU114402 Conveying equipment</v>
          </cell>
          <cell r="E18">
            <v>10</v>
          </cell>
          <cell r="G18">
            <v>0</v>
          </cell>
        </row>
        <row r="19">
          <cell r="A19" t="str">
            <v>FF</v>
          </cell>
          <cell r="B19" t="str">
            <v>Office Furniture &amp; Fixtures</v>
          </cell>
          <cell r="C19">
            <v>402</v>
          </cell>
          <cell r="D19" t="str">
            <v>BLS 
WPU122  Commercial furniture</v>
          </cell>
          <cell r="E19">
            <v>7</v>
          </cell>
          <cell r="G19">
            <v>0</v>
          </cell>
        </row>
        <row r="20">
          <cell r="A20" t="str">
            <v>FT</v>
          </cell>
          <cell r="B20" t="str">
            <v>Mobile Material Handling Equipment</v>
          </cell>
          <cell r="C20">
            <v>401</v>
          </cell>
          <cell r="D20" t="str">
            <v>BLS 
WPU1414 Truck trailers</v>
          </cell>
          <cell r="E20">
            <v>7</v>
          </cell>
          <cell r="G20">
            <v>0</v>
          </cell>
        </row>
        <row r="21">
          <cell r="A21" t="str">
            <v>HTO</v>
          </cell>
          <cell r="B21" t="str">
            <v>Heat Treating Ovens/Furnaces</v>
          </cell>
          <cell r="D21" t="str">
            <v xml:space="preserve"> </v>
          </cell>
          <cell r="E21">
            <v>15</v>
          </cell>
          <cell r="G21">
            <v>0</v>
          </cell>
        </row>
        <row r="22">
          <cell r="A22" t="str">
            <v>HVAC</v>
          </cell>
          <cell r="B22" t="str">
            <v>Heating &amp; Air Conditioning Equipment</v>
          </cell>
          <cell r="C22">
            <v>415</v>
          </cell>
          <cell r="D22" t="str">
            <v>BLS 
WPU1148 Air conditioning and refrigeration equip</v>
          </cell>
          <cell r="E22">
            <v>10</v>
          </cell>
          <cell r="G22">
            <v>0</v>
          </cell>
        </row>
        <row r="23">
          <cell r="A23" t="str">
            <v>INT</v>
          </cell>
          <cell r="B23" t="str">
            <v>Intangibles</v>
          </cell>
          <cell r="C23">
            <v>150</v>
          </cell>
          <cell r="D23" t="str">
            <v>Intangible</v>
          </cell>
          <cell r="E23">
            <v>999</v>
          </cell>
          <cell r="G23">
            <v>0</v>
          </cell>
        </row>
        <row r="24">
          <cell r="A24" t="str">
            <v>LAB</v>
          </cell>
          <cell r="B24" t="str">
            <v>Laboratory Equipment</v>
          </cell>
          <cell r="C24">
            <v>404</v>
          </cell>
          <cell r="D24" t="str">
            <v>BLS 
WPU118603 Laboratory analytical instruments</v>
          </cell>
          <cell r="E24">
            <v>5</v>
          </cell>
          <cell r="G24">
            <v>0</v>
          </cell>
        </row>
        <row r="25">
          <cell r="A25" t="str">
            <v>LHI</v>
          </cell>
          <cell r="B25" t="str">
            <v>Leasehold Improvements</v>
          </cell>
          <cell r="C25">
            <v>301</v>
          </cell>
          <cell r="D25" t="str">
            <v>LEASEHOLD IMPROVEMENTS (BLDG AVERAGE)</v>
          </cell>
          <cell r="E25">
            <v>15</v>
          </cell>
          <cell r="G25">
            <v>0</v>
          </cell>
        </row>
        <row r="26">
          <cell r="A26" t="str">
            <v>LPE</v>
          </cell>
          <cell r="B26" t="str">
            <v>Long-Life Production Equipment</v>
          </cell>
          <cell r="C26" t="str">
            <v>Job Specific</v>
          </cell>
          <cell r="D26" t="e">
            <v>#N/A</v>
          </cell>
          <cell r="E26">
            <v>20</v>
          </cell>
          <cell r="G26">
            <v>0</v>
          </cell>
        </row>
        <row r="27">
          <cell r="A27" t="str">
            <v>MCM</v>
          </cell>
          <cell r="B27" t="str">
            <v>Metal Cutting Machinery</v>
          </cell>
          <cell r="C27">
            <v>413</v>
          </cell>
          <cell r="D27" t="str">
            <v>BLS 
WPU1137 Metal cutting machine tools</v>
          </cell>
          <cell r="E27">
            <v>15</v>
          </cell>
          <cell r="G27">
            <v>0</v>
          </cell>
        </row>
        <row r="28">
          <cell r="A28" t="str">
            <v>MME</v>
          </cell>
          <cell r="B28" t="str">
            <v>Miscellaneous Machinery &amp; Equipment</v>
          </cell>
          <cell r="C28">
            <v>1</v>
          </cell>
          <cell r="D28" t="str">
            <v>AVERAGE OF ALL EQUIPMENT</v>
          </cell>
          <cell r="E28">
            <v>7</v>
          </cell>
          <cell r="G28">
            <v>0</v>
          </cell>
        </row>
        <row r="29">
          <cell r="A29" t="str">
            <v>NVA</v>
          </cell>
          <cell r="B29" t="str">
            <v>Non-Valued Assets</v>
          </cell>
          <cell r="C29">
            <v>152</v>
          </cell>
          <cell r="D29" t="str">
            <v>Excluded Items</v>
          </cell>
          <cell r="E29">
            <v>999</v>
          </cell>
          <cell r="G29">
            <v>0</v>
          </cell>
        </row>
        <row r="30">
          <cell r="A30" t="str">
            <v>OBS</v>
          </cell>
          <cell r="B30" t="str">
            <v>Obsolete Equipment</v>
          </cell>
          <cell r="C30">
            <v>152</v>
          </cell>
          <cell r="D30" t="str">
            <v>Excluded Items</v>
          </cell>
          <cell r="E30">
            <v>999</v>
          </cell>
          <cell r="G30">
            <v>0</v>
          </cell>
        </row>
        <row r="31">
          <cell r="A31" t="str">
            <v>OE</v>
          </cell>
          <cell r="B31" t="str">
            <v>Office Equipment</v>
          </cell>
          <cell r="C31">
            <v>31</v>
          </cell>
          <cell r="D31" t="str">
            <v>OFFICE EQUIP.</v>
          </cell>
          <cell r="E31">
            <v>5</v>
          </cell>
          <cell r="G31">
            <v>0</v>
          </cell>
        </row>
        <row r="32">
          <cell r="A32" t="str">
            <v>ORT</v>
          </cell>
          <cell r="B32" t="str">
            <v>Over-the-Road Tractors</v>
          </cell>
          <cell r="C32">
            <v>401</v>
          </cell>
          <cell r="D32" t="str">
            <v>BLS 
WPU1414 Truck trailers</v>
          </cell>
          <cell r="E32">
            <v>7</v>
          </cell>
          <cell r="G32">
            <v>0.05</v>
          </cell>
        </row>
        <row r="33">
          <cell r="A33" t="str">
            <v>OTH</v>
          </cell>
          <cell r="B33" t="str">
            <v>Other Assets</v>
          </cell>
          <cell r="C33">
            <v>151</v>
          </cell>
          <cell r="D33" t="str">
            <v>Other</v>
          </cell>
          <cell r="E33">
            <v>999</v>
          </cell>
          <cell r="G33">
            <v>0</v>
          </cell>
        </row>
        <row r="34">
          <cell r="A34" t="str">
            <v>PA</v>
          </cell>
          <cell r="B34" t="str">
            <v>Purchase Accounting Adjustments</v>
          </cell>
          <cell r="C34">
            <v>152</v>
          </cell>
          <cell r="D34" t="str">
            <v>Excluded Items</v>
          </cell>
          <cell r="E34">
            <v>999</v>
          </cell>
          <cell r="G34">
            <v>0</v>
          </cell>
        </row>
        <row r="35">
          <cell r="A35" t="str">
            <v>PC</v>
          </cell>
          <cell r="B35" t="str">
            <v>Computer Desktops / Laptops</v>
          </cell>
          <cell r="C35">
            <v>100</v>
          </cell>
          <cell r="D35" t="str">
            <v>BLS 
WPU115 Electronic computers and computer equipment</v>
          </cell>
          <cell r="E35">
            <v>3</v>
          </cell>
          <cell r="G35">
            <v>0.05</v>
          </cell>
        </row>
        <row r="36">
          <cell r="A36" t="str">
            <v>PCD</v>
          </cell>
          <cell r="B36" t="str">
            <v>Computer Desktops</v>
          </cell>
          <cell r="C36">
            <v>100</v>
          </cell>
          <cell r="D36" t="str">
            <v>BLS 
WPU115 Electronic computers and computer equipment</v>
          </cell>
          <cell r="E36">
            <v>3</v>
          </cell>
          <cell r="G36">
            <v>0.05</v>
          </cell>
        </row>
        <row r="37">
          <cell r="A37" t="str">
            <v>PCL</v>
          </cell>
          <cell r="B37" t="str">
            <v>Computer Laptops</v>
          </cell>
          <cell r="C37">
            <v>100</v>
          </cell>
          <cell r="D37" t="str">
            <v>BLS 
WPU115 Electronic computers and computer equipment</v>
          </cell>
          <cell r="E37">
            <v>3</v>
          </cell>
          <cell r="G37">
            <v>0.05</v>
          </cell>
        </row>
        <row r="38">
          <cell r="A38" t="str">
            <v>PKG</v>
          </cell>
          <cell r="B38" t="str">
            <v>Packaging Equipment</v>
          </cell>
          <cell r="C38">
            <v>419</v>
          </cell>
          <cell r="D38" t="str">
            <v>BLS 
WPU1167  Packing and packaging machinery</v>
          </cell>
          <cell r="E38">
            <v>10</v>
          </cell>
          <cell r="G38">
            <v>0</v>
          </cell>
        </row>
        <row r="39">
          <cell r="A39" t="str">
            <v>PLS</v>
          </cell>
          <cell r="B39" t="str">
            <v>Plastics Machinery &amp; Equipment</v>
          </cell>
          <cell r="C39">
            <v>412</v>
          </cell>
          <cell r="D39" t="str">
            <v>BLS 
WPU116603 Plasticworking machinery</v>
          </cell>
          <cell r="E39">
            <v>20</v>
          </cell>
          <cell r="G39">
            <v>0</v>
          </cell>
        </row>
        <row r="40">
          <cell r="A40" t="str">
            <v>PRT</v>
          </cell>
          <cell r="B40" t="str">
            <v>Computer Printers</v>
          </cell>
          <cell r="C40">
            <v>103</v>
          </cell>
          <cell r="D40" t="str">
            <v>BLS 
WPU1154 Computer peripheral equipment and parts</v>
          </cell>
          <cell r="E40">
            <v>5</v>
          </cell>
          <cell r="G40">
            <v>0.05</v>
          </cell>
        </row>
        <row r="41">
          <cell r="A41" t="str">
            <v>RACK</v>
          </cell>
          <cell r="B41" t="str">
            <v>Computer Shelving &amp; Rack Systems</v>
          </cell>
          <cell r="C41">
            <v>416</v>
          </cell>
          <cell r="D41" t="str">
            <v>BLS 
WPU1152 Computer storage devices</v>
          </cell>
          <cell r="E41">
            <v>5</v>
          </cell>
          <cell r="G41">
            <v>0</v>
          </cell>
        </row>
        <row r="42">
          <cell r="A42" t="str">
            <v>REP</v>
          </cell>
          <cell r="B42" t="str">
            <v>Repairs</v>
          </cell>
          <cell r="C42">
            <v>152</v>
          </cell>
          <cell r="D42" t="str">
            <v>Excluded Items</v>
          </cell>
          <cell r="E42">
            <v>999</v>
          </cell>
          <cell r="G42">
            <v>0</v>
          </cell>
        </row>
        <row r="43">
          <cell r="A43" t="str">
            <v>SPE</v>
          </cell>
          <cell r="B43" t="str">
            <v>Short-Life Production Equipment</v>
          </cell>
          <cell r="C43" t="str">
            <v>Job Specific</v>
          </cell>
          <cell r="D43" t="e">
            <v>#N/A</v>
          </cell>
          <cell r="E43">
            <v>10</v>
          </cell>
          <cell r="G43">
            <v>0</v>
          </cell>
        </row>
        <row r="44">
          <cell r="A44" t="str">
            <v>SVR</v>
          </cell>
          <cell r="B44" t="str">
            <v>Computer Servers</v>
          </cell>
          <cell r="C44">
            <v>100</v>
          </cell>
          <cell r="D44" t="str">
            <v>BLS 
WPU115 Electronic computers and computer equipment</v>
          </cell>
          <cell r="E44">
            <v>5</v>
          </cell>
          <cell r="G44">
            <v>0.05</v>
          </cell>
        </row>
        <row r="45">
          <cell r="A45" t="str">
            <v>SW</v>
          </cell>
          <cell r="B45" t="str">
            <v>Off-the-Shelf Software</v>
          </cell>
          <cell r="C45">
            <v>104</v>
          </cell>
          <cell r="D45" t="str">
            <v>BLS 
PCU511210511210502 Application software publishing</v>
          </cell>
          <cell r="E45">
            <v>3</v>
          </cell>
          <cell r="G45">
            <v>0</v>
          </cell>
        </row>
        <row r="46">
          <cell r="A46" t="str">
            <v>SWI</v>
          </cell>
          <cell r="B46" t="str">
            <v>Software (Internal)</v>
          </cell>
          <cell r="C46">
            <v>104</v>
          </cell>
          <cell r="D46" t="str">
            <v>BLS 
PCU511210511210502 Application software publishing</v>
          </cell>
          <cell r="E46">
            <v>5</v>
          </cell>
          <cell r="G46">
            <v>0</v>
          </cell>
        </row>
        <row r="47">
          <cell r="A47" t="str">
            <v>TD</v>
          </cell>
          <cell r="B47" t="str">
            <v>Tools, Molds, &amp; Dies</v>
          </cell>
          <cell r="C47">
            <v>417</v>
          </cell>
          <cell r="D47" t="str">
            <v>BLS 
WPU113901  Special dies, tools, jigs, and fixtures</v>
          </cell>
          <cell r="E47">
            <v>5</v>
          </cell>
          <cell r="G47">
            <v>0</v>
          </cell>
        </row>
        <row r="48">
          <cell r="A48" t="str">
            <v>TELE</v>
          </cell>
          <cell r="B48" t="str">
            <v>Telecommunication Equipment</v>
          </cell>
          <cell r="C48">
            <v>405</v>
          </cell>
          <cell r="D48" t="str">
            <v>BLS 
WPU1176  Communication and related equipment</v>
          </cell>
          <cell r="E48">
            <v>5</v>
          </cell>
          <cell r="G48">
            <v>0</v>
          </cell>
        </row>
        <row r="49">
          <cell r="A49" t="str">
            <v>TNK</v>
          </cell>
          <cell r="B49" t="str">
            <v>Tanks and Silos</v>
          </cell>
          <cell r="C49">
            <v>28</v>
          </cell>
          <cell r="D49" t="str">
            <v>METALWORKING</v>
          </cell>
          <cell r="E49">
            <v>20</v>
          </cell>
          <cell r="G49">
            <v>0</v>
          </cell>
        </row>
        <row r="50">
          <cell r="A50" t="str">
            <v>TR</v>
          </cell>
          <cell r="B50" t="str">
            <v>Trailers</v>
          </cell>
          <cell r="C50">
            <v>401</v>
          </cell>
          <cell r="D50" t="str">
            <v>BLS 
WPU1414 Truck trailers</v>
          </cell>
          <cell r="E50">
            <v>7</v>
          </cell>
          <cell r="G50">
            <v>0</v>
          </cell>
        </row>
        <row r="51">
          <cell r="A51" t="str">
            <v>V</v>
          </cell>
          <cell r="B51" t="str">
            <v>Passenger Vehicles</v>
          </cell>
          <cell r="C51">
            <v>400</v>
          </cell>
          <cell r="D51" t="str">
            <v>BLS 
WPU1411 Motor vehicles</v>
          </cell>
          <cell r="E51">
            <v>5</v>
          </cell>
          <cell r="G51">
            <v>0</v>
          </cell>
        </row>
        <row r="57">
          <cell r="A57" t="str">
            <v>Client
Asset
Code</v>
          </cell>
          <cell r="B57" t="str">
            <v>Client
Asset Code
Description</v>
          </cell>
          <cell r="C57" t="str">
            <v>DTBA
Asset
Code</v>
          </cell>
        </row>
        <row r="58">
          <cell r="A58" t="str">
            <v>BBL</v>
          </cell>
          <cell r="B58" t="str">
            <v>Barrels</v>
          </cell>
          <cell r="C58" t="str">
            <v>MME</v>
          </cell>
        </row>
        <row r="59">
          <cell r="A59" t="str">
            <v>BLD</v>
          </cell>
          <cell r="B59" t="str">
            <v>Buildings</v>
          </cell>
          <cell r="C59" t="str">
            <v>BLD</v>
          </cell>
        </row>
        <row r="60">
          <cell r="A60" t="str">
            <v>CE</v>
          </cell>
          <cell r="B60" t="str">
            <v>Computer Equipment</v>
          </cell>
          <cell r="C60" t="str">
            <v>C</v>
          </cell>
        </row>
        <row r="61">
          <cell r="A61" t="str">
            <v>FF</v>
          </cell>
          <cell r="B61" t="str">
            <v>Furniture &amp; Fixtures</v>
          </cell>
          <cell r="C61" t="str">
            <v>FF</v>
          </cell>
        </row>
        <row r="62">
          <cell r="A62" t="str">
            <v>LAND</v>
          </cell>
          <cell r="B62" t="str">
            <v>Land</v>
          </cell>
          <cell r="C62" t="str">
            <v>L</v>
          </cell>
        </row>
        <row r="63">
          <cell r="A63" t="str">
            <v>LHI</v>
          </cell>
          <cell r="B63" t="str">
            <v>Leasehold Improvements</v>
          </cell>
          <cell r="C63" t="str">
            <v>LHI</v>
          </cell>
        </row>
        <row r="64">
          <cell r="A64" t="str">
            <v>LI</v>
          </cell>
          <cell r="B64" t="str">
            <v>Land Improvements</v>
          </cell>
          <cell r="C64" t="str">
            <v>SI</v>
          </cell>
        </row>
        <row r="65">
          <cell r="A65" t="str">
            <v>ME</v>
          </cell>
          <cell r="B65" t="str">
            <v>Machinery &amp; Equipment</v>
          </cell>
          <cell r="C65" t="str">
            <v>MME</v>
          </cell>
        </row>
        <row r="66">
          <cell r="A66" t="str">
            <v>OE</v>
          </cell>
          <cell r="B66" t="str">
            <v>Office Equipment</v>
          </cell>
          <cell r="C66" t="str">
            <v>OE</v>
          </cell>
        </row>
        <row r="67">
          <cell r="A67" t="str">
            <v>PE</v>
          </cell>
          <cell r="B67" t="str">
            <v>Plant Equipment</v>
          </cell>
          <cell r="C67" t="str">
            <v>MME</v>
          </cell>
        </row>
        <row r="68">
          <cell r="A68" t="str">
            <v>ST</v>
          </cell>
          <cell r="B68" t="str">
            <v>Storage Tanks</v>
          </cell>
          <cell r="C68" t="str">
            <v>TNK</v>
          </cell>
        </row>
        <row r="69">
          <cell r="A69" t="str">
            <v>VEH</v>
          </cell>
          <cell r="B69" t="str">
            <v>Vehicles</v>
          </cell>
          <cell r="C69" t="str">
            <v>V</v>
          </cell>
        </row>
        <row r="70">
          <cell r="A70" t="str">
            <v>VIN</v>
          </cell>
          <cell r="B70" t="str">
            <v>Vineyard Improvements</v>
          </cell>
          <cell r="C70" t="str">
            <v>SI</v>
          </cell>
        </row>
        <row r="71">
          <cell r="A71" t="str">
            <v>WA</v>
          </cell>
          <cell r="B71" t="str">
            <v>Works of Art</v>
          </cell>
          <cell r="C71" t="str">
            <v>INT</v>
          </cell>
        </row>
      </sheetData>
      <sheetData sheetId="15" refreshError="1">
        <row r="8">
          <cell r="A8">
            <v>15</v>
          </cell>
        </row>
        <row r="12">
          <cell r="A12" t="str">
            <v>Client Location Code</v>
          </cell>
          <cell r="B12" t="str">
            <v>Lease End Date</v>
          </cell>
        </row>
        <row r="13">
          <cell r="A13">
            <v>10</v>
          </cell>
          <cell r="B13">
            <v>42009</v>
          </cell>
        </row>
        <row r="14">
          <cell r="A14">
            <v>20</v>
          </cell>
          <cell r="B14">
            <v>54943</v>
          </cell>
        </row>
      </sheetData>
      <sheetData sheetId="16" refreshError="1"/>
      <sheetData sheetId="17" refreshError="1"/>
      <sheetData sheetId="18" refreshError="1"/>
      <sheetData sheetId="19" refreshError="1">
        <row r="9">
          <cell r="A9" t="str">
            <v>AGE</v>
          </cell>
          <cell r="B9">
            <v>3</v>
          </cell>
          <cell r="C9">
            <v>4</v>
          </cell>
          <cell r="D9">
            <v>5</v>
          </cell>
          <cell r="E9">
            <v>6</v>
          </cell>
          <cell r="F9">
            <v>7</v>
          </cell>
          <cell r="G9">
            <v>8</v>
          </cell>
          <cell r="H9">
            <v>9</v>
          </cell>
          <cell r="I9">
            <v>10</v>
          </cell>
          <cell r="J9">
            <v>11</v>
          </cell>
          <cell r="K9">
            <v>12</v>
          </cell>
          <cell r="L9">
            <v>13</v>
          </cell>
          <cell r="M9">
            <v>14</v>
          </cell>
          <cell r="N9">
            <v>15</v>
          </cell>
          <cell r="O9">
            <v>16</v>
          </cell>
          <cell r="P9">
            <v>17</v>
          </cell>
          <cell r="Q9">
            <v>18</v>
          </cell>
          <cell r="R9">
            <v>19</v>
          </cell>
          <cell r="S9">
            <v>20</v>
          </cell>
          <cell r="T9">
            <v>25</v>
          </cell>
          <cell r="U9">
            <v>30</v>
          </cell>
          <cell r="V9">
            <v>40</v>
          </cell>
          <cell r="W9">
            <v>50</v>
          </cell>
          <cell r="X9">
            <v>999</v>
          </cell>
        </row>
        <row r="10">
          <cell r="A10">
            <v>0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</row>
        <row r="11">
          <cell r="A11">
            <v>0.25</v>
          </cell>
          <cell r="B11">
            <v>0.89</v>
          </cell>
          <cell r="C11">
            <v>0.92</v>
          </cell>
          <cell r="D11">
            <v>0.93</v>
          </cell>
          <cell r="E11">
            <v>0.95</v>
          </cell>
          <cell r="F11">
            <v>0.95</v>
          </cell>
          <cell r="G11">
            <v>0.96</v>
          </cell>
          <cell r="H11">
            <v>0.96</v>
          </cell>
          <cell r="I11">
            <v>0.97</v>
          </cell>
          <cell r="J11">
            <v>0.97</v>
          </cell>
          <cell r="K11">
            <v>0.97</v>
          </cell>
          <cell r="L11">
            <v>0.98</v>
          </cell>
          <cell r="M11">
            <v>0.98</v>
          </cell>
          <cell r="N11">
            <v>0.98</v>
          </cell>
          <cell r="O11">
            <v>0.98</v>
          </cell>
          <cell r="P11">
            <v>0.98</v>
          </cell>
          <cell r="Q11">
            <v>0.98</v>
          </cell>
          <cell r="R11">
            <v>0.99</v>
          </cell>
          <cell r="S11">
            <v>0.99</v>
          </cell>
          <cell r="T11">
            <v>0.99</v>
          </cell>
          <cell r="U11">
            <v>0.99</v>
          </cell>
          <cell r="V11">
            <v>0.99</v>
          </cell>
          <cell r="W11">
            <v>1</v>
          </cell>
          <cell r="X11">
            <v>1</v>
          </cell>
        </row>
        <row r="12">
          <cell r="A12">
            <v>0.5</v>
          </cell>
          <cell r="B12">
            <v>0.78</v>
          </cell>
          <cell r="C12">
            <v>0.83</v>
          </cell>
          <cell r="D12">
            <v>0.87</v>
          </cell>
          <cell r="E12">
            <v>0.89</v>
          </cell>
          <cell r="F12">
            <v>0.91</v>
          </cell>
          <cell r="G12">
            <v>0.92</v>
          </cell>
          <cell r="H12">
            <v>0.93</v>
          </cell>
          <cell r="I12">
            <v>0.94</v>
          </cell>
          <cell r="J12">
            <v>0.94</v>
          </cell>
          <cell r="K12">
            <v>0.95</v>
          </cell>
          <cell r="L12">
            <v>0.95</v>
          </cell>
          <cell r="M12">
            <v>0.96</v>
          </cell>
          <cell r="N12">
            <v>0.96</v>
          </cell>
          <cell r="O12">
            <v>0.96</v>
          </cell>
          <cell r="P12">
            <v>0.97</v>
          </cell>
          <cell r="Q12">
            <v>0.97</v>
          </cell>
          <cell r="R12">
            <v>0.97</v>
          </cell>
          <cell r="S12">
            <v>0.97</v>
          </cell>
          <cell r="T12">
            <v>0.98</v>
          </cell>
          <cell r="U12">
            <v>0.98</v>
          </cell>
          <cell r="V12">
            <v>0.99</v>
          </cell>
          <cell r="W12">
            <v>0.99</v>
          </cell>
          <cell r="X12">
            <v>1</v>
          </cell>
        </row>
        <row r="13">
          <cell r="A13">
            <v>0.75</v>
          </cell>
          <cell r="B13">
            <v>0.67200000000000004</v>
          </cell>
          <cell r="C13">
            <v>0.75</v>
          </cell>
          <cell r="D13">
            <v>0.8</v>
          </cell>
          <cell r="E13">
            <v>0.83499999999999996</v>
          </cell>
          <cell r="F13">
            <v>0.86</v>
          </cell>
          <cell r="G13">
            <v>0.879</v>
          </cell>
          <cell r="H13">
            <v>0.89400000000000002</v>
          </cell>
          <cell r="I13">
            <v>0.90500000000000003</v>
          </cell>
          <cell r="J13">
            <v>0.91600000000000004</v>
          </cell>
          <cell r="K13">
            <v>0.92400000000000004</v>
          </cell>
          <cell r="L13">
            <v>0.93100000000000005</v>
          </cell>
          <cell r="M13">
            <v>0.93600000000000005</v>
          </cell>
          <cell r="N13">
            <v>0.94099999999999995</v>
          </cell>
          <cell r="O13">
            <v>0.94599999999999995</v>
          </cell>
          <cell r="P13">
            <v>0.95</v>
          </cell>
          <cell r="Q13">
            <v>0.95299999999999996</v>
          </cell>
          <cell r="R13">
            <v>0.95699999999999996</v>
          </cell>
          <cell r="S13">
            <v>0.95899999999999996</v>
          </cell>
          <cell r="T13">
            <v>0.97</v>
          </cell>
          <cell r="U13">
            <v>0.97599999999999998</v>
          </cell>
          <cell r="V13">
            <v>0.98499999999999999</v>
          </cell>
          <cell r="W13">
            <v>0.98899999999999999</v>
          </cell>
          <cell r="X13">
            <v>1</v>
          </cell>
        </row>
        <row r="14">
          <cell r="A14">
            <v>1</v>
          </cell>
          <cell r="B14">
            <v>0.56267890028125245</v>
          </cell>
          <cell r="C14">
            <v>0.66621220949060755</v>
          </cell>
          <cell r="D14">
            <v>0.73317270508134524</v>
          </cell>
          <cell r="E14">
            <v>0.78021859335600841</v>
          </cell>
          <cell r="F14">
            <v>0.81352056132184936</v>
          </cell>
          <cell r="G14">
            <v>0.83849429435861911</v>
          </cell>
          <cell r="H14">
            <v>0.85850495903054114</v>
          </cell>
          <cell r="I14">
            <v>0.87365222647959107</v>
          </cell>
          <cell r="J14">
            <v>0.88736369285198413</v>
          </cell>
          <cell r="K14">
            <v>0.89806375596006816</v>
          </cell>
          <cell r="L14">
            <v>0.90745344905744219</v>
          </cell>
          <cell r="M14">
            <v>0.91519486179379805</v>
          </cell>
          <cell r="N14">
            <v>0.92197569405213686</v>
          </cell>
          <cell r="O14">
            <v>0.92792100905691555</v>
          </cell>
          <cell r="P14">
            <v>0.93329549374352838</v>
          </cell>
          <cell r="Q14">
            <v>0.93788363400734542</v>
          </cell>
          <cell r="R14">
            <v>0.94202872342869981</v>
          </cell>
          <cell r="S14">
            <v>0.94538349309099345</v>
          </cell>
          <cell r="T14">
            <v>0.95939619464586523</v>
          </cell>
          <cell r="U14">
            <v>0.96864932844104101</v>
          </cell>
          <cell r="V14">
            <v>0.97939164312824456</v>
          </cell>
          <cell r="W14">
            <v>0.98519759503636029</v>
          </cell>
          <cell r="X14">
            <v>1</v>
          </cell>
        </row>
        <row r="15">
          <cell r="A15">
            <v>1.25</v>
          </cell>
          <cell r="B15">
            <v>0.48</v>
          </cell>
          <cell r="C15">
            <v>0.6</v>
          </cell>
          <cell r="D15">
            <v>0.67</v>
          </cell>
          <cell r="E15">
            <v>0.73</v>
          </cell>
          <cell r="F15">
            <v>0.77</v>
          </cell>
          <cell r="G15">
            <v>0.8</v>
          </cell>
          <cell r="H15">
            <v>0.82</v>
          </cell>
          <cell r="I15">
            <v>0.84</v>
          </cell>
          <cell r="J15">
            <v>0.86</v>
          </cell>
          <cell r="K15">
            <v>0.87</v>
          </cell>
          <cell r="L15">
            <v>0.88</v>
          </cell>
          <cell r="M15">
            <v>0.89</v>
          </cell>
          <cell r="N15">
            <v>0.9</v>
          </cell>
          <cell r="O15">
            <v>0.91</v>
          </cell>
          <cell r="P15">
            <v>0.92</v>
          </cell>
          <cell r="Q15">
            <v>0.92</v>
          </cell>
          <cell r="R15">
            <v>0.93</v>
          </cell>
          <cell r="S15">
            <v>0.93</v>
          </cell>
          <cell r="T15">
            <v>0.95</v>
          </cell>
          <cell r="U15">
            <v>0.96</v>
          </cell>
          <cell r="V15">
            <v>0.97</v>
          </cell>
          <cell r="W15">
            <v>0.98</v>
          </cell>
          <cell r="X15">
            <v>1</v>
          </cell>
        </row>
        <row r="16">
          <cell r="A16">
            <v>1.5</v>
          </cell>
          <cell r="B16">
            <v>0.4</v>
          </cell>
          <cell r="C16">
            <v>0.53</v>
          </cell>
          <cell r="D16">
            <v>0.61</v>
          </cell>
          <cell r="E16">
            <v>0.68</v>
          </cell>
          <cell r="F16">
            <v>0.72</v>
          </cell>
          <cell r="G16">
            <v>0.76</v>
          </cell>
          <cell r="H16">
            <v>0.79</v>
          </cell>
          <cell r="I16">
            <v>0.81</v>
          </cell>
          <cell r="J16">
            <v>0.83</v>
          </cell>
          <cell r="K16">
            <v>0.85</v>
          </cell>
          <cell r="L16">
            <v>0.86</v>
          </cell>
          <cell r="M16">
            <v>0.87</v>
          </cell>
          <cell r="N16">
            <v>0.88</v>
          </cell>
          <cell r="O16">
            <v>0.89</v>
          </cell>
          <cell r="P16">
            <v>0.9</v>
          </cell>
          <cell r="Q16">
            <v>0.91</v>
          </cell>
          <cell r="R16">
            <v>0.91</v>
          </cell>
          <cell r="S16">
            <v>0.92</v>
          </cell>
          <cell r="T16">
            <v>0.94</v>
          </cell>
          <cell r="U16">
            <v>0.95</v>
          </cell>
          <cell r="V16">
            <v>0.97</v>
          </cell>
          <cell r="W16">
            <v>0.98</v>
          </cell>
          <cell r="X16">
            <v>1</v>
          </cell>
        </row>
        <row r="17">
          <cell r="A17">
            <v>1.75</v>
          </cell>
          <cell r="B17">
            <v>0.32600000000000001</v>
          </cell>
          <cell r="C17">
            <v>0.45700000000000002</v>
          </cell>
          <cell r="D17">
            <v>0.55400000000000005</v>
          </cell>
          <cell r="E17">
            <v>0.626</v>
          </cell>
          <cell r="F17">
            <v>0.68</v>
          </cell>
          <cell r="G17">
            <v>0.72099999999999997</v>
          </cell>
          <cell r="H17">
            <v>0.755</v>
          </cell>
          <cell r="I17">
            <v>0.78</v>
          </cell>
          <cell r="J17">
            <v>0.80400000000000005</v>
          </cell>
          <cell r="K17">
            <v>0.82199999999999995</v>
          </cell>
          <cell r="L17">
            <v>0.83799999999999997</v>
          </cell>
          <cell r="M17">
            <v>0.85199999999999998</v>
          </cell>
          <cell r="N17">
            <v>0.86299999999999999</v>
          </cell>
          <cell r="O17">
            <v>0.874</v>
          </cell>
          <cell r="P17">
            <v>0.88300000000000001</v>
          </cell>
          <cell r="Q17">
            <v>0.89100000000000001</v>
          </cell>
          <cell r="R17">
            <v>0.89800000000000002</v>
          </cell>
          <cell r="S17">
            <v>0.90400000000000003</v>
          </cell>
          <cell r="T17">
            <v>0.92900000000000005</v>
          </cell>
          <cell r="U17">
            <v>0.94499999999999995</v>
          </cell>
          <cell r="V17">
            <v>0.96399999999999997</v>
          </cell>
          <cell r="W17">
            <v>0.97399999999999998</v>
          </cell>
          <cell r="X17">
            <v>1</v>
          </cell>
        </row>
        <row r="18">
          <cell r="A18">
            <v>2</v>
          </cell>
          <cell r="B18">
            <v>0.24728109372817125</v>
          </cell>
          <cell r="C18">
            <v>0.38685373358980824</v>
          </cell>
          <cell r="D18">
            <v>0.4940755189992761</v>
          </cell>
          <cell r="E18">
            <v>0.57505422448518784</v>
          </cell>
          <cell r="F18">
            <v>0.63579718424989429</v>
          </cell>
          <cell r="G18">
            <v>0.68180243776588123</v>
          </cell>
          <cell r="H18">
            <v>0.72012737118493342</v>
          </cell>
          <cell r="I18">
            <v>0.74918450549426496</v>
          </cell>
          <cell r="J18">
            <v>0.77579719038917838</v>
          </cell>
          <cell r="K18">
            <v>0.796835182565369</v>
          </cell>
          <cell r="L18">
            <v>0.81502629665846615</v>
          </cell>
          <cell r="M18">
            <v>0.8303878367350862</v>
          </cell>
          <cell r="N18">
            <v>0.84368993823048377</v>
          </cell>
          <cell r="O18">
            <v>0.85560854200039393</v>
          </cell>
          <cell r="P18">
            <v>0.86624086536419165</v>
          </cell>
          <cell r="Q18">
            <v>0.87523992460188726</v>
          </cell>
          <cell r="R18">
            <v>0.88364964258065382</v>
          </cell>
          <cell r="S18">
            <v>0.89026052578924397</v>
          </cell>
          <cell r="T18">
            <v>0.9182927465419275</v>
          </cell>
          <cell r="U18">
            <v>0.93692115333141102</v>
          </cell>
          <cell r="V18">
            <v>0.95847489707881528</v>
          </cell>
          <cell r="W18">
            <v>0.97020516210709662</v>
          </cell>
          <cell r="X18">
            <v>1</v>
          </cell>
        </row>
        <row r="19">
          <cell r="A19">
            <v>2.25</v>
          </cell>
          <cell r="B19">
            <v>0.21</v>
          </cell>
          <cell r="C19">
            <v>0.34</v>
          </cell>
          <cell r="D19">
            <v>0.45</v>
          </cell>
          <cell r="E19">
            <v>0.53</v>
          </cell>
          <cell r="F19">
            <v>0.6</v>
          </cell>
          <cell r="G19">
            <v>0.65</v>
          </cell>
          <cell r="H19">
            <v>0.69</v>
          </cell>
          <cell r="I19">
            <v>0.72</v>
          </cell>
          <cell r="J19">
            <v>0.75</v>
          </cell>
          <cell r="K19">
            <v>0.77</v>
          </cell>
          <cell r="L19">
            <v>0.79</v>
          </cell>
          <cell r="M19">
            <v>0.81</v>
          </cell>
          <cell r="N19">
            <v>0.82</v>
          </cell>
          <cell r="O19">
            <v>0.84</v>
          </cell>
          <cell r="P19">
            <v>0.85</v>
          </cell>
          <cell r="Q19">
            <v>0.86</v>
          </cell>
          <cell r="R19">
            <v>0.87</v>
          </cell>
          <cell r="S19">
            <v>0.88</v>
          </cell>
          <cell r="T19">
            <v>0.91</v>
          </cell>
          <cell r="U19">
            <v>0.93</v>
          </cell>
          <cell r="V19">
            <v>0.95</v>
          </cell>
          <cell r="W19">
            <v>0.97</v>
          </cell>
          <cell r="X19">
            <v>1</v>
          </cell>
        </row>
        <row r="20">
          <cell r="A20">
            <v>2.5</v>
          </cell>
          <cell r="B20">
            <v>0.17</v>
          </cell>
          <cell r="C20">
            <v>0.28999999999999998</v>
          </cell>
          <cell r="D20">
            <v>0.4</v>
          </cell>
          <cell r="E20">
            <v>0.49</v>
          </cell>
          <cell r="F20">
            <v>0.56000000000000005</v>
          </cell>
          <cell r="G20">
            <v>0.61</v>
          </cell>
          <cell r="H20">
            <v>0.65</v>
          </cell>
          <cell r="I20">
            <v>0.69</v>
          </cell>
          <cell r="J20">
            <v>0.72</v>
          </cell>
          <cell r="K20">
            <v>0.75</v>
          </cell>
          <cell r="L20">
            <v>0.77</v>
          </cell>
          <cell r="M20">
            <v>0.79</v>
          </cell>
          <cell r="N20">
            <v>0.8</v>
          </cell>
          <cell r="O20">
            <v>0.82</v>
          </cell>
          <cell r="P20">
            <v>0.83</v>
          </cell>
          <cell r="Q20">
            <v>0.84</v>
          </cell>
          <cell r="R20">
            <v>0.85</v>
          </cell>
          <cell r="S20">
            <v>0.86</v>
          </cell>
          <cell r="T20">
            <v>0.9</v>
          </cell>
          <cell r="U20">
            <v>0.92</v>
          </cell>
          <cell r="V20">
            <v>0.95</v>
          </cell>
          <cell r="W20">
            <v>0.96</v>
          </cell>
          <cell r="X20">
            <v>1</v>
          </cell>
        </row>
        <row r="21">
          <cell r="A21">
            <v>2.75</v>
          </cell>
          <cell r="B21">
            <v>0.129</v>
          </cell>
          <cell r="C21">
            <v>0.24199999999999999</v>
          </cell>
          <cell r="D21">
            <v>0.35</v>
          </cell>
          <cell r="E21">
            <v>0.441</v>
          </cell>
          <cell r="F21">
            <v>0.51500000000000001</v>
          </cell>
          <cell r="G21">
            <v>0.57299999999999995</v>
          </cell>
          <cell r="H21">
            <v>0.621</v>
          </cell>
          <cell r="I21">
            <v>0.65900000000000003</v>
          </cell>
          <cell r="J21">
            <v>0.69399999999999995</v>
          </cell>
          <cell r="K21">
            <v>0.72199999999999998</v>
          </cell>
          <cell r="L21">
            <v>0.746</v>
          </cell>
          <cell r="M21">
            <v>0.76700000000000002</v>
          </cell>
          <cell r="N21">
            <v>0.78500000000000003</v>
          </cell>
          <cell r="O21">
            <v>0.80100000000000005</v>
          </cell>
          <cell r="P21">
            <v>0.81599999999999995</v>
          </cell>
          <cell r="Q21">
            <v>0.82799999999999996</v>
          </cell>
          <cell r="R21">
            <v>0.83899999999999997</v>
          </cell>
          <cell r="S21">
            <v>0.84799999999999998</v>
          </cell>
          <cell r="T21">
            <v>0.88700000000000001</v>
          </cell>
          <cell r="U21">
            <v>0.91300000000000003</v>
          </cell>
          <cell r="V21">
            <v>0.94299999999999995</v>
          </cell>
          <cell r="W21">
            <v>0.95899999999999996</v>
          </cell>
          <cell r="X21">
            <v>1</v>
          </cell>
        </row>
        <row r="22">
          <cell r="A22">
            <v>3</v>
          </cell>
          <cell r="B22">
            <v>8.9268998285046183E-2</v>
          </cell>
          <cell r="C22">
            <v>0.19428696386781985</v>
          </cell>
          <cell r="D22">
            <v>0.30134499115633229</v>
          </cell>
          <cell r="E22">
            <v>0.39642566613119878</v>
          </cell>
          <cell r="F22">
            <v>0.47451036991144985</v>
          </cell>
          <cell r="G22">
            <v>0.53612149536443821</v>
          </cell>
          <cell r="H22">
            <v>0.58822828865330212</v>
          </cell>
          <cell r="I22">
            <v>0.62881835645838491</v>
          </cell>
          <cell r="J22">
            <v>0.66666102859117815</v>
          </cell>
          <cell r="K22">
            <v>0.69641710779385635</v>
          </cell>
          <cell r="L22">
            <v>0.72309280470607129</v>
          </cell>
          <cell r="M22">
            <v>0.74585873076389464</v>
          </cell>
          <cell r="N22">
            <v>0.76514737161851276</v>
          </cell>
          <cell r="O22">
            <v>0.78309800450271461</v>
          </cell>
          <cell r="P22">
            <v>0.79869189886647574</v>
          </cell>
          <cell r="Q22">
            <v>0.81235246272894124</v>
          </cell>
          <cell r="R22">
            <v>0.82477009455933248</v>
          </cell>
          <cell r="S22">
            <v>0.83450641321369579</v>
          </cell>
          <cell r="T22">
            <v>0.87654994935829877</v>
          </cell>
          <cell r="U22">
            <v>0.90450100626014784</v>
          </cell>
          <cell r="V22">
            <v>0.9372793919625515</v>
          </cell>
          <cell r="W22">
            <v>0.95497856221547717</v>
          </cell>
          <cell r="X22">
            <v>1</v>
          </cell>
        </row>
        <row r="23">
          <cell r="A23">
            <v>3.25</v>
          </cell>
          <cell r="B23">
            <v>0.08</v>
          </cell>
          <cell r="C23">
            <v>0.17</v>
          </cell>
          <cell r="D23">
            <v>0.27</v>
          </cell>
          <cell r="E23">
            <v>0.36</v>
          </cell>
          <cell r="F23">
            <v>0.44</v>
          </cell>
          <cell r="G23">
            <v>0.5</v>
          </cell>
          <cell r="H23">
            <v>0.56000000000000005</v>
          </cell>
          <cell r="I23">
            <v>0.6</v>
          </cell>
          <cell r="J23">
            <v>0.64</v>
          </cell>
          <cell r="K23">
            <v>0.67</v>
          </cell>
          <cell r="L23">
            <v>0.7</v>
          </cell>
          <cell r="M23">
            <v>0.73</v>
          </cell>
          <cell r="N23">
            <v>0.75</v>
          </cell>
          <cell r="O23">
            <v>0.76</v>
          </cell>
          <cell r="P23">
            <v>0.78</v>
          </cell>
          <cell r="Q23">
            <v>0.8</v>
          </cell>
          <cell r="R23">
            <v>0.81</v>
          </cell>
          <cell r="S23">
            <v>0.82</v>
          </cell>
          <cell r="T23">
            <v>0.87</v>
          </cell>
          <cell r="U23">
            <v>0.9</v>
          </cell>
          <cell r="V23">
            <v>0.93</v>
          </cell>
          <cell r="W23">
            <v>0.95</v>
          </cell>
          <cell r="X23">
            <v>1</v>
          </cell>
        </row>
        <row r="24">
          <cell r="A24">
            <v>3.5</v>
          </cell>
          <cell r="B24">
            <v>7.0000000000000007E-2</v>
          </cell>
          <cell r="C24">
            <v>0.14000000000000001</v>
          </cell>
          <cell r="D24">
            <v>0.24</v>
          </cell>
          <cell r="E24">
            <v>0.33</v>
          </cell>
          <cell r="F24">
            <v>0.4</v>
          </cell>
          <cell r="G24">
            <v>0.47</v>
          </cell>
          <cell r="H24">
            <v>0.53</v>
          </cell>
          <cell r="I24">
            <v>0.56999999999999995</v>
          </cell>
          <cell r="J24">
            <v>0.61</v>
          </cell>
          <cell r="K24">
            <v>0.65</v>
          </cell>
          <cell r="L24">
            <v>0.68</v>
          </cell>
          <cell r="M24">
            <v>0.7</v>
          </cell>
          <cell r="N24">
            <v>0.73</v>
          </cell>
          <cell r="O24">
            <v>0.75</v>
          </cell>
          <cell r="P24">
            <v>0.76</v>
          </cell>
          <cell r="Q24">
            <v>0.78</v>
          </cell>
          <cell r="R24">
            <v>0.79</v>
          </cell>
          <cell r="S24">
            <v>0.81</v>
          </cell>
          <cell r="T24">
            <v>0.86</v>
          </cell>
          <cell r="U24">
            <v>0.89</v>
          </cell>
          <cell r="V24">
            <v>0.93</v>
          </cell>
          <cell r="W24">
            <v>0.95</v>
          </cell>
          <cell r="X24">
            <v>1</v>
          </cell>
        </row>
        <row r="25">
          <cell r="A25">
            <v>3.75</v>
          </cell>
          <cell r="B25">
            <v>0.06</v>
          </cell>
          <cell r="C25">
            <v>0.11600000000000001</v>
          </cell>
          <cell r="D25">
            <v>0.20200000000000001</v>
          </cell>
          <cell r="E25">
            <v>0.29099999999999998</v>
          </cell>
          <cell r="F25">
            <v>0.37</v>
          </cell>
          <cell r="G25">
            <v>0.437</v>
          </cell>
          <cell r="H25">
            <v>0.497</v>
          </cell>
          <cell r="I25">
            <v>0.54400000000000004</v>
          </cell>
          <cell r="J25">
            <v>0.58899999999999997</v>
          </cell>
          <cell r="K25">
            <v>0.624</v>
          </cell>
          <cell r="L25">
            <v>0.65600000000000003</v>
          </cell>
          <cell r="M25">
            <v>0.68300000000000005</v>
          </cell>
          <cell r="N25">
            <v>0.70699999999999996</v>
          </cell>
          <cell r="O25">
            <v>0.72799999999999998</v>
          </cell>
          <cell r="P25">
            <v>0.748</v>
          </cell>
          <cell r="Q25">
            <v>0.76500000000000001</v>
          </cell>
          <cell r="R25">
            <v>0.78</v>
          </cell>
          <cell r="S25">
            <v>0.79200000000000004</v>
          </cell>
          <cell r="T25">
            <v>0.84499999999999997</v>
          </cell>
          <cell r="U25">
            <v>0.88</v>
          </cell>
          <cell r="V25">
            <v>0.92100000000000004</v>
          </cell>
          <cell r="W25">
            <v>0.94299999999999995</v>
          </cell>
          <cell r="X25">
            <v>1</v>
          </cell>
        </row>
        <row r="26">
          <cell r="A26">
            <v>4</v>
          </cell>
          <cell r="B26">
            <v>0.05</v>
          </cell>
          <cell r="C26">
            <v>8.9277569048898817E-2</v>
          </cell>
          <cell r="D26">
            <v>0.16938196348178472</v>
          </cell>
          <cell r="E26">
            <v>0.25561800004784813</v>
          </cell>
          <cell r="F26">
            <v>0.33501685927411434</v>
          </cell>
          <cell r="G26">
            <v>0.4045605834721504</v>
          </cell>
          <cell r="H26">
            <v>0.46661957278808319</v>
          </cell>
          <cell r="I26">
            <v>0.51581201923370956</v>
          </cell>
          <cell r="J26">
            <v>0.56250286424024254</v>
          </cell>
          <cell r="K26">
            <v>0.59996979642192516</v>
          </cell>
          <cell r="L26">
            <v>0.63400829961463157</v>
          </cell>
          <cell r="M26">
            <v>0.66268623777126578</v>
          </cell>
          <cell r="N26">
            <v>0.68798968162298946</v>
          </cell>
          <cell r="O26">
            <v>0.71025632136470196</v>
          </cell>
          <cell r="P26">
            <v>0.7310885834109947</v>
          </cell>
          <cell r="Q26">
            <v>0.74880866791116152</v>
          </cell>
          <cell r="R26">
            <v>0.76499983636772462</v>
          </cell>
          <cell r="S26">
            <v>0.77831586562926169</v>
          </cell>
          <cell r="T26">
            <v>0.83418210981017715</v>
          </cell>
          <cell r="U26">
            <v>0.87169911923319521</v>
          </cell>
          <cell r="V26">
            <v>0.91552895893080244</v>
          </cell>
          <cell r="W26">
            <v>0.93948458133380686</v>
          </cell>
          <cell r="X26">
            <v>1</v>
          </cell>
        </row>
        <row r="27">
          <cell r="A27">
            <v>4.25</v>
          </cell>
          <cell r="B27">
            <v>0.05</v>
          </cell>
          <cell r="C27">
            <v>0.08</v>
          </cell>
          <cell r="D27">
            <v>0.15</v>
          </cell>
          <cell r="E27">
            <v>0.23</v>
          </cell>
          <cell r="F27">
            <v>0.31</v>
          </cell>
          <cell r="G27">
            <v>0.38</v>
          </cell>
          <cell r="H27">
            <v>0.44</v>
          </cell>
          <cell r="I27">
            <v>0.49</v>
          </cell>
          <cell r="J27">
            <v>0.54</v>
          </cell>
          <cell r="K27">
            <v>0.57999999999999996</v>
          </cell>
          <cell r="L27">
            <v>0.61</v>
          </cell>
          <cell r="M27">
            <v>0.64</v>
          </cell>
          <cell r="N27">
            <v>0.67</v>
          </cell>
          <cell r="O27">
            <v>0.69</v>
          </cell>
          <cell r="P27">
            <v>0.71</v>
          </cell>
          <cell r="Q27">
            <v>0.73</v>
          </cell>
          <cell r="R27">
            <v>0.75</v>
          </cell>
          <cell r="S27">
            <v>0.76</v>
          </cell>
          <cell r="T27">
            <v>0.82</v>
          </cell>
          <cell r="U27">
            <v>0.86</v>
          </cell>
          <cell r="V27">
            <v>0.91</v>
          </cell>
          <cell r="W27">
            <v>0.94</v>
          </cell>
          <cell r="X27">
            <v>1</v>
          </cell>
        </row>
        <row r="28">
          <cell r="A28">
            <v>4.5</v>
          </cell>
          <cell r="B28">
            <v>0.05</v>
          </cell>
          <cell r="C28">
            <v>7.0000000000000007E-2</v>
          </cell>
          <cell r="D28">
            <v>0.13</v>
          </cell>
          <cell r="E28">
            <v>0.21</v>
          </cell>
          <cell r="F28">
            <v>0.28000000000000003</v>
          </cell>
          <cell r="G28">
            <v>0.35</v>
          </cell>
          <cell r="H28">
            <v>0.41</v>
          </cell>
          <cell r="I28">
            <v>0.46</v>
          </cell>
          <cell r="J28">
            <v>0.51</v>
          </cell>
          <cell r="K28">
            <v>0.55000000000000004</v>
          </cell>
          <cell r="L28">
            <v>0.59</v>
          </cell>
          <cell r="M28">
            <v>0.62</v>
          </cell>
          <cell r="N28">
            <v>0.65</v>
          </cell>
          <cell r="O28">
            <v>0.67</v>
          </cell>
          <cell r="P28">
            <v>0.7</v>
          </cell>
          <cell r="Q28">
            <v>0.72</v>
          </cell>
          <cell r="R28">
            <v>0.74</v>
          </cell>
          <cell r="S28">
            <v>0.75</v>
          </cell>
          <cell r="T28">
            <v>0.81</v>
          </cell>
          <cell r="U28">
            <v>0.86</v>
          </cell>
          <cell r="V28">
            <v>0.9</v>
          </cell>
          <cell r="W28">
            <v>0.93</v>
          </cell>
          <cell r="X28">
            <v>1</v>
          </cell>
        </row>
        <row r="29">
          <cell r="A29">
            <v>4.75</v>
          </cell>
          <cell r="B29">
            <v>0.05</v>
          </cell>
          <cell r="C29">
            <v>0.06</v>
          </cell>
          <cell r="D29">
            <v>0.11</v>
          </cell>
          <cell r="E29">
            <v>0.18099999999999999</v>
          </cell>
          <cell r="F29">
            <v>0.254</v>
          </cell>
          <cell r="G29">
            <v>0.32200000000000001</v>
          </cell>
          <cell r="H29">
            <v>0.38500000000000001</v>
          </cell>
          <cell r="I29">
            <v>0.438</v>
          </cell>
          <cell r="J29">
            <v>0.48899999999999999</v>
          </cell>
          <cell r="K29">
            <v>0.53100000000000003</v>
          </cell>
          <cell r="L29">
            <v>0.56899999999999995</v>
          </cell>
          <cell r="M29">
            <v>0.60199999999999998</v>
          </cell>
          <cell r="N29">
            <v>0.63100000000000001</v>
          </cell>
          <cell r="O29">
            <v>0.65700000000000003</v>
          </cell>
          <cell r="P29">
            <v>0.68100000000000005</v>
          </cell>
          <cell r="Q29">
            <v>0.70199999999999996</v>
          </cell>
          <cell r="R29">
            <v>0.72099999999999997</v>
          </cell>
          <cell r="S29">
            <v>0.73599999999999999</v>
          </cell>
          <cell r="T29">
            <v>0.80200000000000005</v>
          </cell>
          <cell r="U29">
            <v>0.84699999999999998</v>
          </cell>
          <cell r="V29">
            <v>0.89900000000000002</v>
          </cell>
          <cell r="W29">
            <v>0.92800000000000005</v>
          </cell>
          <cell r="X29">
            <v>1</v>
          </cell>
        </row>
        <row r="30">
          <cell r="A30">
            <v>5</v>
          </cell>
          <cell r="B30">
            <v>0.05</v>
          </cell>
          <cell r="C30">
            <v>0.05</v>
          </cell>
          <cell r="D30">
            <v>9.0603431329915191E-2</v>
          </cell>
          <cell r="E30">
            <v>0.15649680123529017</v>
          </cell>
          <cell r="F30">
            <v>0.22658427346984616</v>
          </cell>
          <cell r="G30">
            <v>0.29397435224444796</v>
          </cell>
          <cell r="H30">
            <v>0.35814281348374044</v>
          </cell>
          <cell r="I30">
            <v>0.41206186935205674</v>
          </cell>
          <cell r="J30">
            <v>0.46496609851249876</v>
          </cell>
          <cell r="K30">
            <v>0.50854266190923425</v>
          </cell>
          <cell r="L30">
            <v>0.54782029120068976</v>
          </cell>
          <cell r="M30">
            <v>0.58215899659421944</v>
          </cell>
          <cell r="N30">
            <v>0.61195481081564784</v>
          </cell>
          <cell r="O30">
            <v>0.63927774357941314</v>
          </cell>
          <cell r="P30">
            <v>0.6641601314609572</v>
          </cell>
          <cell r="Q30">
            <v>0.68629595256296261</v>
          </cell>
          <cell r="R30">
            <v>0.70589336937015779</v>
          </cell>
          <cell r="S30">
            <v>0.7220734494242621</v>
          </cell>
          <cell r="T30">
            <v>0.79131318892041913</v>
          </cell>
          <cell r="U30">
            <v>0.83842371756810774</v>
          </cell>
          <cell r="V30">
            <v>0.89360087010577682</v>
          </cell>
          <cell r="W30">
            <v>0.92370009609311066</v>
          </cell>
          <cell r="X30">
            <v>1</v>
          </cell>
        </row>
        <row r="31">
          <cell r="A31">
            <v>5.5</v>
          </cell>
          <cell r="B31">
            <v>0.05</v>
          </cell>
          <cell r="C31">
            <v>0.05</v>
          </cell>
          <cell r="D31">
            <v>7.0000000000000007E-2</v>
          </cell>
          <cell r="E31">
            <v>0.12</v>
          </cell>
          <cell r="F31">
            <v>0.19</v>
          </cell>
          <cell r="G31">
            <v>0.25</v>
          </cell>
          <cell r="H31">
            <v>0.31</v>
          </cell>
          <cell r="I31">
            <v>0.37</v>
          </cell>
          <cell r="J31">
            <v>0.42</v>
          </cell>
          <cell r="K31">
            <v>0.47</v>
          </cell>
          <cell r="L31">
            <v>0.51</v>
          </cell>
          <cell r="M31">
            <v>0.54</v>
          </cell>
          <cell r="N31">
            <v>0.57999999999999996</v>
          </cell>
          <cell r="O31">
            <v>0.6</v>
          </cell>
          <cell r="P31">
            <v>0.63</v>
          </cell>
          <cell r="Q31">
            <v>0.66</v>
          </cell>
          <cell r="R31">
            <v>0.68</v>
          </cell>
          <cell r="S31">
            <v>0.69</v>
          </cell>
          <cell r="T31">
            <v>0.77</v>
          </cell>
          <cell r="U31">
            <v>0.82</v>
          </cell>
          <cell r="V31">
            <v>0.88</v>
          </cell>
          <cell r="W31">
            <v>0.92</v>
          </cell>
          <cell r="X31">
            <v>1</v>
          </cell>
        </row>
        <row r="32">
          <cell r="A32">
            <v>6</v>
          </cell>
          <cell r="B32">
            <v>0.05</v>
          </cell>
          <cell r="C32">
            <v>0.05</v>
          </cell>
          <cell r="D32">
            <v>0.05</v>
          </cell>
          <cell r="E32">
            <v>9.2961050748053484E-2</v>
          </cell>
          <cell r="F32">
            <v>0.14844402090825604</v>
          </cell>
          <cell r="G32">
            <v>0.206610726243454</v>
          </cell>
          <cell r="H32">
            <v>0.26698832453825921</v>
          </cell>
          <cell r="I32">
            <v>0.32075355040352865</v>
          </cell>
          <cell r="J32">
            <v>0.37585157490057591</v>
          </cell>
          <cell r="K32">
            <v>0.42218491509660033</v>
          </cell>
          <cell r="L32">
            <v>0.46603088697905948</v>
          </cell>
          <cell r="M32">
            <v>0.50506273182406636</v>
          </cell>
          <cell r="N32">
            <v>0.5385482863242721</v>
          </cell>
          <cell r="O32">
            <v>0.57037097055381347</v>
          </cell>
          <cell r="P32">
            <v>0.59869224855097991</v>
          </cell>
          <cell r="Q32">
            <v>0.62402888650081012</v>
          </cell>
          <cell r="R32">
            <v>0.64750001841959037</v>
          </cell>
          <cell r="S32">
            <v>0.66625211222935576</v>
          </cell>
          <cell r="T32">
            <v>0.74813874255579027</v>
          </cell>
          <cell r="U32">
            <v>0.80411150920941232</v>
          </cell>
          <cell r="V32">
            <v>0.87089342979477069</v>
          </cell>
          <cell r="W32">
            <v>0.90761095634739586</v>
          </cell>
          <cell r="X32">
            <v>1</v>
          </cell>
        </row>
        <row r="33">
          <cell r="A33">
            <v>6.5</v>
          </cell>
          <cell r="B33">
            <v>0.05</v>
          </cell>
          <cell r="C33">
            <v>0.05</v>
          </cell>
          <cell r="D33">
            <v>0.05</v>
          </cell>
          <cell r="E33">
            <v>7.0000000000000007E-2</v>
          </cell>
          <cell r="F33">
            <v>0.12</v>
          </cell>
          <cell r="G33">
            <v>0.17</v>
          </cell>
          <cell r="H33">
            <v>0.23</v>
          </cell>
          <cell r="I33">
            <v>0.28000000000000003</v>
          </cell>
          <cell r="J33">
            <v>0.34</v>
          </cell>
          <cell r="K33">
            <v>0.38</v>
          </cell>
          <cell r="L33">
            <v>0.43</v>
          </cell>
          <cell r="M33">
            <v>0.47</v>
          </cell>
          <cell r="N33">
            <v>0.5</v>
          </cell>
          <cell r="O33">
            <v>0.54</v>
          </cell>
          <cell r="P33">
            <v>0.56999999999999995</v>
          </cell>
          <cell r="Q33">
            <v>0.59</v>
          </cell>
          <cell r="R33">
            <v>0.62</v>
          </cell>
          <cell r="S33">
            <v>0.64</v>
          </cell>
          <cell r="T33">
            <v>0.73</v>
          </cell>
          <cell r="U33">
            <v>0.79</v>
          </cell>
          <cell r="V33">
            <v>0.86</v>
          </cell>
          <cell r="W33">
            <v>0.9</v>
          </cell>
          <cell r="X33">
            <v>1</v>
          </cell>
        </row>
        <row r="34">
          <cell r="A34">
            <v>7</v>
          </cell>
          <cell r="B34">
            <v>0.05</v>
          </cell>
          <cell r="C34">
            <v>0.05</v>
          </cell>
          <cell r="D34">
            <v>0.05</v>
          </cell>
          <cell r="E34">
            <v>5.3636920081007851E-2</v>
          </cell>
          <cell r="F34">
            <v>9.4892572725358351E-2</v>
          </cell>
          <cell r="G34">
            <v>0.14259382729686626</v>
          </cell>
          <cell r="H34">
            <v>0.19468741304556222</v>
          </cell>
          <cell r="I34">
            <v>0.24451740863816965</v>
          </cell>
          <cell r="J34">
            <v>0.29778453524208892</v>
          </cell>
          <cell r="K34">
            <v>0.34499410895723548</v>
          </cell>
          <cell r="L34">
            <v>0.39101180321620338</v>
          </cell>
          <cell r="M34">
            <v>0.43113407824198313</v>
          </cell>
          <cell r="N34">
            <v>0.46924278743486053</v>
          </cell>
          <cell r="O34">
            <v>0.50389131828843403</v>
          </cell>
          <cell r="P34">
            <v>0.5351104421571703</v>
          </cell>
          <cell r="Q34">
            <v>0.56413920388343719</v>
          </cell>
          <cell r="R34">
            <v>0.59028136564635736</v>
          </cell>
          <cell r="S34">
            <v>0.61131816885529289</v>
          </cell>
          <cell r="T34">
            <v>0.7048944118009256</v>
          </cell>
          <cell r="U34">
            <v>0.77001780329681835</v>
          </cell>
          <cell r="V34">
            <v>0.84823360853470775</v>
          </cell>
          <cell r="W34">
            <v>0.89121094551219837</v>
          </cell>
          <cell r="X34">
            <v>1</v>
          </cell>
        </row>
        <row r="35">
          <cell r="A35">
            <v>7.5</v>
          </cell>
          <cell r="B35">
            <v>0.05</v>
          </cell>
          <cell r="C35">
            <v>0.05</v>
          </cell>
          <cell r="D35">
            <v>0.05</v>
          </cell>
          <cell r="E35">
            <v>0.05</v>
          </cell>
          <cell r="F35">
            <v>0.08</v>
          </cell>
          <cell r="G35">
            <v>0.12</v>
          </cell>
          <cell r="H35">
            <v>0.17</v>
          </cell>
          <cell r="I35">
            <v>0.21</v>
          </cell>
          <cell r="J35">
            <v>0.26</v>
          </cell>
          <cell r="K35">
            <v>0.31</v>
          </cell>
          <cell r="L35">
            <v>0.36</v>
          </cell>
          <cell r="M35">
            <v>0.4</v>
          </cell>
          <cell r="N35">
            <v>0.44</v>
          </cell>
          <cell r="O35">
            <v>0.47</v>
          </cell>
          <cell r="P35">
            <v>0.5</v>
          </cell>
          <cell r="Q35">
            <v>0.53</v>
          </cell>
          <cell r="R35">
            <v>0.56000000000000005</v>
          </cell>
          <cell r="S35">
            <v>0.57999999999999996</v>
          </cell>
          <cell r="T35">
            <v>0.68</v>
          </cell>
          <cell r="U35">
            <v>0.75</v>
          </cell>
          <cell r="V35">
            <v>0.84</v>
          </cell>
          <cell r="W35">
            <v>0.88</v>
          </cell>
          <cell r="X35">
            <v>1</v>
          </cell>
        </row>
        <row r="36">
          <cell r="A36">
            <v>8</v>
          </cell>
          <cell r="B36">
            <v>0.05</v>
          </cell>
          <cell r="C36">
            <v>0.05</v>
          </cell>
          <cell r="D36">
            <v>0.05</v>
          </cell>
          <cell r="E36">
            <v>0.05</v>
          </cell>
          <cell r="F36">
            <v>5.9589117073989964E-2</v>
          </cell>
          <cell r="G36">
            <v>9.6497531688055707E-2</v>
          </cell>
          <cell r="H36">
            <v>0.13960946605736055</v>
          </cell>
          <cell r="I36">
            <v>0.18352899372003031</v>
          </cell>
          <cell r="J36">
            <v>0.23216758909573532</v>
          </cell>
          <cell r="K36">
            <v>0.27757918153511263</v>
          </cell>
          <cell r="L36">
            <v>0.32243474319761817</v>
          </cell>
          <cell r="M36">
            <v>0.36396893290218729</v>
          </cell>
          <cell r="N36">
            <v>0.40303772418112227</v>
          </cell>
          <cell r="O36">
            <v>0.43941087815119967</v>
          </cell>
          <cell r="P36">
            <v>0.4737827887655916</v>
          </cell>
          <cell r="Q36">
            <v>0.5050230157215545</v>
          </cell>
          <cell r="R36">
            <v>0.53345979161555024</v>
          </cell>
          <cell r="S36">
            <v>0.5574971997411543</v>
          </cell>
          <cell r="T36">
            <v>0.66183087870780621</v>
          </cell>
          <cell r="U36">
            <v>0.7357278570696919</v>
          </cell>
          <cell r="V36">
            <v>0.82461751078872181</v>
          </cell>
          <cell r="W36">
            <v>0.8745007617265137</v>
          </cell>
          <cell r="X36">
            <v>1</v>
          </cell>
        </row>
        <row r="37">
          <cell r="A37">
            <v>8.5</v>
          </cell>
          <cell r="B37">
            <v>0.05</v>
          </cell>
          <cell r="C37">
            <v>0.05</v>
          </cell>
          <cell r="D37">
            <v>0.05</v>
          </cell>
          <cell r="E37">
            <v>0.05</v>
          </cell>
          <cell r="F37">
            <v>0.05</v>
          </cell>
          <cell r="G37">
            <v>0.08</v>
          </cell>
          <cell r="H37">
            <v>0.12</v>
          </cell>
          <cell r="I37">
            <v>0.16</v>
          </cell>
          <cell r="J37">
            <v>0.21</v>
          </cell>
          <cell r="K37">
            <v>0.25</v>
          </cell>
          <cell r="L37">
            <v>0.28999999999999998</v>
          </cell>
          <cell r="M37">
            <v>0.33</v>
          </cell>
          <cell r="N37">
            <v>0.37</v>
          </cell>
          <cell r="O37">
            <v>0.41</v>
          </cell>
          <cell r="P37">
            <v>0.45</v>
          </cell>
          <cell r="Q37">
            <v>0.48</v>
          </cell>
          <cell r="R37">
            <v>0.51</v>
          </cell>
          <cell r="S37">
            <v>0.53</v>
          </cell>
          <cell r="T37">
            <v>0.64</v>
          </cell>
          <cell r="U37">
            <v>0.72</v>
          </cell>
          <cell r="V37">
            <v>0.81</v>
          </cell>
          <cell r="W37">
            <v>0.87</v>
          </cell>
          <cell r="X37">
            <v>1</v>
          </cell>
        </row>
        <row r="38">
          <cell r="A38">
            <v>9</v>
          </cell>
          <cell r="B38">
            <v>0.05</v>
          </cell>
          <cell r="C38">
            <v>0.05</v>
          </cell>
          <cell r="D38">
            <v>0.05</v>
          </cell>
          <cell r="E38">
            <v>0.05</v>
          </cell>
          <cell r="F38">
            <v>0.05</v>
          </cell>
          <cell r="G38">
            <v>6.4356227749757411E-2</v>
          </cell>
          <cell r="H38">
            <v>9.8641368509471555E-2</v>
          </cell>
          <cell r="I38">
            <v>0.13612830675512394</v>
          </cell>
          <cell r="J38">
            <v>0.17874865039370308</v>
          </cell>
          <cell r="K38">
            <v>0.2199984401436943</v>
          </cell>
          <cell r="L38">
            <v>0.26272744660675812</v>
          </cell>
          <cell r="M38">
            <v>0.30373946722941586</v>
          </cell>
          <cell r="N38">
            <v>0.34232074256184081</v>
          </cell>
          <cell r="O38">
            <v>0.38016006060322316</v>
          </cell>
          <cell r="P38">
            <v>0.41658016671659115</v>
          </cell>
          <cell r="Q38">
            <v>0.44812638198975657</v>
          </cell>
          <cell r="R38">
            <v>0.47933241090838025</v>
          </cell>
          <cell r="S38">
            <v>0.50498567657030946</v>
          </cell>
          <cell r="T38">
            <v>0.6191495499936327</v>
          </cell>
          <cell r="U38">
            <v>0.70045238423082368</v>
          </cell>
          <cell r="V38">
            <v>0.8013277353311733</v>
          </cell>
          <cell r="W38">
            <v>0.85748704459994285</v>
          </cell>
          <cell r="X38">
            <v>1</v>
          </cell>
        </row>
        <row r="39">
          <cell r="A39">
            <v>9.5</v>
          </cell>
          <cell r="B39">
            <v>0.05</v>
          </cell>
          <cell r="C39">
            <v>0.05</v>
          </cell>
          <cell r="D39">
            <v>0.05</v>
          </cell>
          <cell r="E39">
            <v>0.05</v>
          </cell>
          <cell r="F39">
            <v>0.05</v>
          </cell>
          <cell r="G39">
            <v>0.05</v>
          </cell>
          <cell r="H39">
            <v>6.9096738357345103E-2</v>
          </cell>
          <cell r="I39">
            <v>0.12</v>
          </cell>
          <cell r="J39">
            <v>0.16</v>
          </cell>
          <cell r="K39">
            <v>0.2</v>
          </cell>
          <cell r="L39">
            <v>0.24</v>
          </cell>
          <cell r="M39">
            <v>0.28000000000000003</v>
          </cell>
          <cell r="N39">
            <v>0.32</v>
          </cell>
          <cell r="O39">
            <v>0.35</v>
          </cell>
          <cell r="P39">
            <v>0.39</v>
          </cell>
          <cell r="Q39">
            <v>0.42</v>
          </cell>
          <cell r="R39">
            <v>0.45</v>
          </cell>
          <cell r="S39">
            <v>0.48</v>
          </cell>
          <cell r="T39">
            <v>0.6</v>
          </cell>
          <cell r="U39">
            <v>0.68</v>
          </cell>
          <cell r="V39">
            <v>0.79</v>
          </cell>
          <cell r="W39">
            <v>0.85</v>
          </cell>
          <cell r="X39">
            <v>1</v>
          </cell>
        </row>
        <row r="40">
          <cell r="A40">
            <v>10</v>
          </cell>
          <cell r="B40">
            <v>0.05</v>
          </cell>
          <cell r="C40">
            <v>0.05</v>
          </cell>
          <cell r="D40">
            <v>0.05</v>
          </cell>
          <cell r="E40">
            <v>0.05</v>
          </cell>
          <cell r="F40">
            <v>0.05</v>
          </cell>
          <cell r="G40">
            <v>0.05</v>
          </cell>
          <cell r="H40">
            <v>0.05</v>
          </cell>
          <cell r="I40">
            <v>9.9924685054349385E-2</v>
          </cell>
          <cell r="J40">
            <v>0.13619881470403458</v>
          </cell>
          <cell r="K40">
            <v>0.17335322337946718</v>
          </cell>
          <cell r="L40">
            <v>0.21264355728060794</v>
          </cell>
          <cell r="M40">
            <v>0.25105037956506127</v>
          </cell>
          <cell r="N40">
            <v>0.28887619041934465</v>
          </cell>
          <cell r="O40">
            <v>0.32590050273183602</v>
          </cell>
          <cell r="P40">
            <v>0.36210738971937068</v>
          </cell>
          <cell r="Q40">
            <v>0.39541728981223484</v>
          </cell>
          <cell r="R40">
            <v>0.42749456401437153</v>
          </cell>
          <cell r="S40">
            <v>0.45425129081704646</v>
          </cell>
          <cell r="T40">
            <v>0.57691358349833533</v>
          </cell>
          <cell r="U40">
            <v>0.66610792146708153</v>
          </cell>
          <cell r="V40">
            <v>0.77696387576282577</v>
          </cell>
          <cell r="W40">
            <v>0.84018154550912894</v>
          </cell>
          <cell r="X40">
            <v>1</v>
          </cell>
        </row>
        <row r="41">
          <cell r="A41">
            <v>11</v>
          </cell>
          <cell r="B41">
            <v>0.05</v>
          </cell>
          <cell r="C41">
            <v>0.05</v>
          </cell>
          <cell r="D41">
            <v>0.05</v>
          </cell>
          <cell r="E41">
            <v>0.05</v>
          </cell>
          <cell r="F41">
            <v>0.05</v>
          </cell>
          <cell r="G41">
            <v>0.05</v>
          </cell>
          <cell r="H41">
            <v>0.05</v>
          </cell>
          <cell r="I41">
            <v>7.2541589474113696E-2</v>
          </cell>
          <cell r="J41">
            <v>0.1027045440294465</v>
          </cell>
          <cell r="K41">
            <v>0.13540625802431716</v>
          </cell>
          <cell r="L41">
            <v>0.17014331772676713</v>
          </cell>
          <cell r="M41">
            <v>0.20585910213963385</v>
          </cell>
          <cell r="N41">
            <v>0.24105771860597491</v>
          </cell>
          <cell r="O41">
            <v>0.27715549693747332</v>
          </cell>
          <cell r="P41">
            <v>0.31230346557298283</v>
          </cell>
          <cell r="Q41">
            <v>0.34534451206758288</v>
          </cell>
          <cell r="R41">
            <v>0.37856615630288576</v>
          </cell>
          <cell r="S41">
            <v>0.40590071465240651</v>
          </cell>
          <cell r="T41">
            <v>0.53523002777200568</v>
          </cell>
          <cell r="U41">
            <v>0.63189668420074563</v>
          </cell>
          <cell r="V41">
            <v>0.75320802462311287</v>
          </cell>
          <cell r="W41">
            <v>0.82260017324218193</v>
          </cell>
          <cell r="X41">
            <v>1</v>
          </cell>
        </row>
        <row r="42">
          <cell r="A42">
            <v>12</v>
          </cell>
          <cell r="B42">
            <v>0.05</v>
          </cell>
          <cell r="C42">
            <v>0.05</v>
          </cell>
          <cell r="D42">
            <v>0.05</v>
          </cell>
          <cell r="E42">
            <v>0.05</v>
          </cell>
          <cell r="F42">
            <v>0.05</v>
          </cell>
          <cell r="G42">
            <v>0.05</v>
          </cell>
          <cell r="H42">
            <v>0.05</v>
          </cell>
          <cell r="I42">
            <v>5.1956994739667972E-2</v>
          </cell>
          <cell r="J42">
            <v>7.7101947209621297E-2</v>
          </cell>
          <cell r="K42">
            <v>0.10474934067509452</v>
          </cell>
          <cell r="L42">
            <v>0.13534048394688641</v>
          </cell>
          <cell r="M42">
            <v>0.16766390163158112</v>
          </cell>
          <cell r="N42">
            <v>0.19998048074876718</v>
          </cell>
          <cell r="O42">
            <v>0.23347197269989298</v>
          </cell>
          <cell r="P42">
            <v>0.26759073924291604</v>
          </cell>
          <cell r="Q42">
            <v>0.30062163765671751</v>
          </cell>
          <cell r="R42">
            <v>0.33211450804990561</v>
          </cell>
          <cell r="S42">
            <v>0.36050099824847581</v>
          </cell>
          <cell r="T42">
            <v>0.49433975740336189</v>
          </cell>
          <cell r="U42">
            <v>0.59675145242874661</v>
          </cell>
          <cell r="V42">
            <v>0.72832106243401995</v>
          </cell>
          <cell r="W42">
            <v>0.80476229043079439</v>
          </cell>
          <cell r="X42">
            <v>1</v>
          </cell>
        </row>
        <row r="43">
          <cell r="A43">
            <v>13</v>
          </cell>
          <cell r="B43">
            <v>0.05</v>
          </cell>
          <cell r="C43">
            <v>0.05</v>
          </cell>
          <cell r="D43">
            <v>0.05</v>
          </cell>
          <cell r="E43">
            <v>0.05</v>
          </cell>
          <cell r="F43">
            <v>0.05</v>
          </cell>
          <cell r="G43">
            <v>0.05</v>
          </cell>
          <cell r="H43">
            <v>0.05</v>
          </cell>
          <cell r="I43">
            <v>0.05</v>
          </cell>
          <cell r="J43">
            <v>5.7261256783211326E-2</v>
          </cell>
          <cell r="K43">
            <v>8.0695762049754968E-2</v>
          </cell>
          <cell r="L43">
            <v>0.10711483877170487</v>
          </cell>
          <cell r="M43">
            <v>0.13571351283279789</v>
          </cell>
          <cell r="N43">
            <v>0.16550418634904177</v>
          </cell>
          <cell r="O43">
            <v>0.19636168859152844</v>
          </cell>
          <cell r="P43">
            <v>0.22804919812326357</v>
          </cell>
          <cell r="Q43">
            <v>0.25939952011804751</v>
          </cell>
          <cell r="R43">
            <v>0.29074882326329771</v>
          </cell>
          <cell r="S43">
            <v>0.3184696323241254</v>
          </cell>
          <cell r="T43">
            <v>0.45456693364639961</v>
          </cell>
          <cell r="U43">
            <v>0.56291030233652517</v>
          </cell>
          <cell r="V43">
            <v>0.70429361602041862</v>
          </cell>
          <cell r="W43">
            <v>0.78668997300572596</v>
          </cell>
          <cell r="X43">
            <v>1</v>
          </cell>
        </row>
        <row r="44">
          <cell r="A44">
            <v>14</v>
          </cell>
          <cell r="B44">
            <v>0.05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I44">
            <v>0.05</v>
          </cell>
          <cell r="J44">
            <v>0.05</v>
          </cell>
          <cell r="K44">
            <v>6.1516407154578123E-2</v>
          </cell>
          <cell r="L44">
            <v>8.4412087670008212E-2</v>
          </cell>
          <cell r="M44">
            <v>0.1090463034183832</v>
          </cell>
          <cell r="N44">
            <v>0.1358288134976566</v>
          </cell>
          <cell r="O44">
            <v>0.1643221476335566</v>
          </cell>
          <cell r="P44">
            <v>0.1934925413962387</v>
          </cell>
          <cell r="Q44">
            <v>0.22352644603263977</v>
          </cell>
          <cell r="R44">
            <v>0.25329259879343979</v>
          </cell>
          <cell r="S44">
            <v>0.28003883812732833</v>
          </cell>
          <cell r="T44">
            <v>0.41625334952286824</v>
          </cell>
          <cell r="U44">
            <v>0.52941137215372014</v>
          </cell>
          <cell r="V44">
            <v>0.6791085494644673</v>
          </cell>
          <cell r="W44">
            <v>0.76840735559371387</v>
          </cell>
          <cell r="X44">
            <v>1</v>
          </cell>
        </row>
        <row r="45">
          <cell r="A45">
            <v>15</v>
          </cell>
          <cell r="B45">
            <v>0.05</v>
          </cell>
          <cell r="C45">
            <v>0.05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0.05</v>
          </cell>
          <cell r="L45">
            <v>6.5802987293005974E-2</v>
          </cell>
          <cell r="M45">
            <v>8.7486106130340885E-2</v>
          </cell>
          <cell r="N45">
            <v>0.11106274911867242</v>
          </cell>
          <cell r="O45">
            <v>0.13684226245978912</v>
          </cell>
          <cell r="P45">
            <v>0.16356116338253796</v>
          </cell>
          <cell r="Q45">
            <v>0.19118718178496985</v>
          </cell>
          <cell r="R45">
            <v>0.21968634398997455</v>
          </cell>
          <cell r="S45">
            <v>0.24526745107050937</v>
          </cell>
          <cell r="T45">
            <v>0.37970541941591485</v>
          </cell>
          <cell r="U45">
            <v>0.49510265179753793</v>
          </cell>
          <cell r="V45">
            <v>0.65493927326746859</v>
          </cell>
          <cell r="W45">
            <v>0.74994005704789468</v>
          </cell>
          <cell r="X45">
            <v>1</v>
          </cell>
        </row>
        <row r="46">
          <cell r="A46">
            <v>16</v>
          </cell>
          <cell r="B46">
            <v>0.05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05</v>
          </cell>
          <cell r="J46">
            <v>0.05</v>
          </cell>
          <cell r="K46">
            <v>0.05</v>
          </cell>
          <cell r="L46">
            <v>5.0911627394259154E-2</v>
          </cell>
          <cell r="M46">
            <v>6.9720624601891323E-2</v>
          </cell>
          <cell r="N46">
            <v>9.057634890633004E-2</v>
          </cell>
          <cell r="O46">
            <v>0.11321929736297133</v>
          </cell>
          <cell r="P46">
            <v>0.1378039416158558</v>
          </cell>
          <cell r="Q46">
            <v>0.16345612347533053</v>
          </cell>
          <cell r="R46">
            <v>0.18928931845272803</v>
          </cell>
          <cell r="S46">
            <v>0.21407527555109868</v>
          </cell>
          <cell r="T46">
            <v>0.34516333114508468</v>
          </cell>
          <cell r="U46">
            <v>0.46287266294642387</v>
          </cell>
          <cell r="V46">
            <v>0.62948564273561325</v>
          </cell>
          <cell r="W46">
            <v>0.73131429242957691</v>
          </cell>
          <cell r="X46">
            <v>1</v>
          </cell>
        </row>
        <row r="47">
          <cell r="A47">
            <v>17</v>
          </cell>
          <cell r="B47">
            <v>0.05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5.5120436766530452E-2</v>
          </cell>
          <cell r="N47">
            <v>7.3218467722428709E-2</v>
          </cell>
          <cell r="O47">
            <v>9.3611554732524416E-2</v>
          </cell>
          <cell r="P47">
            <v>0.11573980514679483</v>
          </cell>
          <cell r="Q47">
            <v>0.13881541408567688</v>
          </cell>
          <cell r="R47">
            <v>0.16319654123098412</v>
          </cell>
          <cell r="S47">
            <v>0.18628307368335645</v>
          </cell>
          <cell r="T47">
            <v>0.31278957914665884</v>
          </cell>
          <cell r="U47">
            <v>0.43152068374702568</v>
          </cell>
          <cell r="V47">
            <v>0.60522361027505822</v>
          </cell>
          <cell r="W47">
            <v>0.71254758043121069</v>
          </cell>
          <cell r="X47">
            <v>1</v>
          </cell>
        </row>
        <row r="48">
          <cell r="A48">
            <v>18</v>
          </cell>
          <cell r="B48">
            <v>0.05</v>
          </cell>
          <cell r="C48">
            <v>0.05</v>
          </cell>
          <cell r="D48">
            <v>0.05</v>
          </cell>
          <cell r="E48">
            <v>0.05</v>
          </cell>
          <cell r="F48">
            <v>0.05</v>
          </cell>
          <cell r="G48">
            <v>0.05</v>
          </cell>
          <cell r="H48">
            <v>0.05</v>
          </cell>
          <cell r="I48">
            <v>0.05</v>
          </cell>
          <cell r="J48">
            <v>0.05</v>
          </cell>
          <cell r="K48">
            <v>0.05</v>
          </cell>
          <cell r="L48">
            <v>0.05</v>
          </cell>
          <cell r="M48">
            <v>0.05</v>
          </cell>
          <cell r="N48">
            <v>5.8878410281870242E-2</v>
          </cell>
          <cell r="O48">
            <v>7.6969170681134583E-2</v>
          </cell>
          <cell r="P48">
            <v>9.7025712470405853E-2</v>
          </cell>
          <cell r="Q48">
            <v>0.11762732891109193</v>
          </cell>
          <cell r="R48">
            <v>0.14020532967074811</v>
          </cell>
          <cell r="S48">
            <v>0.16164945311955581</v>
          </cell>
          <cell r="T48">
            <v>0.28267050932778498</v>
          </cell>
          <cell r="U48">
            <v>0.39990394406760132</v>
          </cell>
          <cell r="V48">
            <v>0.57957767696049112</v>
          </cell>
          <cell r="W48">
            <v>0.69363770129454128</v>
          </cell>
          <cell r="X48">
            <v>1</v>
          </cell>
        </row>
        <row r="49">
          <cell r="A49">
            <v>19</v>
          </cell>
          <cell r="B49">
            <v>0.05</v>
          </cell>
          <cell r="C49">
            <v>0.05</v>
          </cell>
          <cell r="D49">
            <v>0.05</v>
          </cell>
          <cell r="E49">
            <v>0.05</v>
          </cell>
          <cell r="F49">
            <v>0.05</v>
          </cell>
          <cell r="G49">
            <v>0.05</v>
          </cell>
          <cell r="H49">
            <v>0.05</v>
          </cell>
          <cell r="I49">
            <v>0.05</v>
          </cell>
          <cell r="J49">
            <v>0.05</v>
          </cell>
          <cell r="K49">
            <v>0.05</v>
          </cell>
          <cell r="L49">
            <v>0.05</v>
          </cell>
          <cell r="M49">
            <v>0.05</v>
          </cell>
          <cell r="N49">
            <v>0.05</v>
          </cell>
          <cell r="O49">
            <v>6.2869281666008733E-2</v>
          </cell>
          <cell r="P49">
            <v>8.0670203216913344E-2</v>
          </cell>
          <cell r="Q49">
            <v>9.9616978588016158E-2</v>
          </cell>
          <cell r="R49">
            <v>0.11978951727297966</v>
          </cell>
          <cell r="S49">
            <v>0.1399010541634349</v>
          </cell>
          <cell r="T49">
            <v>0.25482549268162147</v>
          </cell>
          <cell r="U49">
            <v>0.37097485784048051</v>
          </cell>
          <cell r="V49">
            <v>0.55541662010256465</v>
          </cell>
          <cell r="W49">
            <v>0.6745781642550599</v>
          </cell>
          <cell r="X49">
            <v>1</v>
          </cell>
        </row>
        <row r="50">
          <cell r="A50">
            <v>20</v>
          </cell>
          <cell r="B50">
            <v>0.05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5</v>
          </cell>
          <cell r="J50">
            <v>0.05</v>
          </cell>
          <cell r="K50">
            <v>0.05</v>
          </cell>
          <cell r="L50">
            <v>0.05</v>
          </cell>
          <cell r="M50">
            <v>0.05</v>
          </cell>
          <cell r="N50">
            <v>0.05</v>
          </cell>
          <cell r="O50">
            <v>5.0941780510548977E-2</v>
          </cell>
          <cell r="P50">
            <v>6.6757546366066248E-2</v>
          </cell>
          <cell r="Q50">
            <v>8.3805183420566087E-2</v>
          </cell>
          <cell r="R50">
            <v>0.10240444737918303</v>
          </cell>
          <cell r="S50">
            <v>0.12075529138976399</v>
          </cell>
          <cell r="T50">
            <v>0.22921939377348927</v>
          </cell>
          <cell r="U50">
            <v>0.34332799423436139</v>
          </cell>
          <cell r="V50">
            <v>0.52986908723799542</v>
          </cell>
          <cell r="W50">
            <v>0.65536541983710705</v>
          </cell>
          <cell r="X50">
            <v>1</v>
          </cell>
        </row>
        <row r="51">
          <cell r="A51">
            <v>21</v>
          </cell>
          <cell r="B51">
            <v>0.05</v>
          </cell>
          <cell r="C51">
            <v>0.05</v>
          </cell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05</v>
          </cell>
          <cell r="J51">
            <v>0.05</v>
          </cell>
          <cell r="K51">
            <v>0.05</v>
          </cell>
          <cell r="L51">
            <v>0.05</v>
          </cell>
          <cell r="M51">
            <v>0.05</v>
          </cell>
          <cell r="N51">
            <v>0.05</v>
          </cell>
          <cell r="O51">
            <v>0.05</v>
          </cell>
          <cell r="P51">
            <v>5.4949160944279776E-2</v>
          </cell>
          <cell r="Q51">
            <v>7.0378501848902472E-2</v>
          </cell>
          <cell r="R51">
            <v>8.7193580956110475E-2</v>
          </cell>
          <cell r="S51">
            <v>0.103936305717093</v>
          </cell>
          <cell r="T51">
            <v>0.20577565620295604</v>
          </cell>
          <cell r="U51">
            <v>0.31592485120653374</v>
          </cell>
          <cell r="V51">
            <v>0.5061285322909419</v>
          </cell>
          <cell r="W51">
            <v>0.63600986780056856</v>
          </cell>
          <cell r="X51">
            <v>1</v>
          </cell>
        </row>
        <row r="52">
          <cell r="A52">
            <v>22</v>
          </cell>
          <cell r="B52">
            <v>0.05</v>
          </cell>
          <cell r="C52">
            <v>0.05</v>
          </cell>
          <cell r="D52">
            <v>0.05</v>
          </cell>
          <cell r="E52">
            <v>0.05</v>
          </cell>
          <cell r="F52">
            <v>0.05</v>
          </cell>
          <cell r="G52">
            <v>0.05</v>
          </cell>
          <cell r="H52">
            <v>0.05</v>
          </cell>
          <cell r="I52">
            <v>0.05</v>
          </cell>
          <cell r="J52">
            <v>0.05</v>
          </cell>
          <cell r="K52">
            <v>0.05</v>
          </cell>
          <cell r="L52">
            <v>0.05</v>
          </cell>
          <cell r="M52">
            <v>0.05</v>
          </cell>
          <cell r="N52">
            <v>0.05</v>
          </cell>
          <cell r="O52">
            <v>0.05</v>
          </cell>
          <cell r="P52">
            <v>0.05</v>
          </cell>
          <cell r="Q52">
            <v>5.8659213577021745E-2</v>
          </cell>
          <cell r="R52">
            <v>7.3901295412443391E-2</v>
          </cell>
          <cell r="S52">
            <v>8.9185166011042358E-2</v>
          </cell>
          <cell r="T52">
            <v>0.18438847587152749</v>
          </cell>
          <cell r="U52">
            <v>0.2913071194249261</v>
          </cell>
          <cell r="V52">
            <v>0.48108858537104043</v>
          </cell>
          <cell r="W52">
            <v>0.61653347641463807</v>
          </cell>
          <cell r="X52">
            <v>1</v>
          </cell>
        </row>
        <row r="53">
          <cell r="A53">
            <v>23</v>
          </cell>
          <cell r="B53">
            <v>0.05</v>
          </cell>
          <cell r="C53">
            <v>0.05</v>
          </cell>
          <cell r="D53">
            <v>0.05</v>
          </cell>
          <cell r="E53">
            <v>0.05</v>
          </cell>
          <cell r="F53">
            <v>0.05</v>
          </cell>
          <cell r="G53">
            <v>0.05</v>
          </cell>
          <cell r="H53">
            <v>0.05</v>
          </cell>
          <cell r="I53">
            <v>0.05</v>
          </cell>
          <cell r="J53">
            <v>0.05</v>
          </cell>
          <cell r="K53">
            <v>0.05</v>
          </cell>
          <cell r="L53">
            <v>0.05</v>
          </cell>
          <cell r="M53">
            <v>0.05</v>
          </cell>
          <cell r="N53">
            <v>0.05</v>
          </cell>
          <cell r="O53">
            <v>0.05</v>
          </cell>
          <cell r="P53">
            <v>0.05</v>
          </cell>
          <cell r="Q53">
            <v>0.05</v>
          </cell>
          <cell r="R53">
            <v>6.224894514449604E-2</v>
          </cell>
          <cell r="S53">
            <v>7.6265558056222205E-2</v>
          </cell>
          <cell r="T53">
            <v>0.16493334504142482</v>
          </cell>
          <cell r="U53">
            <v>0.26808753313348488</v>
          </cell>
          <cell r="V53">
            <v>0.45812383765504788</v>
          </cell>
          <cell r="W53">
            <v>0.59696863967327862</v>
          </cell>
          <cell r="X53">
            <v>1</v>
          </cell>
        </row>
        <row r="54">
          <cell r="A54">
            <v>24</v>
          </cell>
          <cell r="B54">
            <v>0.05</v>
          </cell>
          <cell r="C54">
            <v>0.05</v>
          </cell>
          <cell r="D54">
            <v>0.05</v>
          </cell>
          <cell r="E54">
            <v>0.05</v>
          </cell>
          <cell r="F54">
            <v>0.05</v>
          </cell>
          <cell r="G54">
            <v>0.05</v>
          </cell>
          <cell r="H54">
            <v>0.05</v>
          </cell>
          <cell r="I54">
            <v>0.05</v>
          </cell>
          <cell r="J54">
            <v>0.05</v>
          </cell>
          <cell r="K54">
            <v>0.05</v>
          </cell>
          <cell r="L54">
            <v>0.05</v>
          </cell>
          <cell r="M54">
            <v>0.05</v>
          </cell>
          <cell r="N54">
            <v>0.05</v>
          </cell>
          <cell r="O54">
            <v>0.05</v>
          </cell>
          <cell r="P54">
            <v>0.05</v>
          </cell>
          <cell r="Q54">
            <v>0.05</v>
          </cell>
          <cell r="R54">
            <v>5.2353263757366347E-2</v>
          </cell>
          <cell r="S54">
            <v>6.4966061737962238E-2</v>
          </cell>
          <cell r="T54">
            <v>0.14727566786224344</v>
          </cell>
          <cell r="U54">
            <v>0.24540525994084547</v>
          </cell>
          <cell r="V54">
            <v>0.43400565380125566</v>
          </cell>
          <cell r="W54">
            <v>0.57735682161886037</v>
          </cell>
          <cell r="X54">
            <v>1</v>
          </cell>
        </row>
        <row r="55">
          <cell r="A55">
            <v>25</v>
          </cell>
          <cell r="B55">
            <v>0.05</v>
          </cell>
          <cell r="C55">
            <v>0.05</v>
          </cell>
          <cell r="D55">
            <v>0.05</v>
          </cell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  <cell r="Q55">
            <v>0.05</v>
          </cell>
          <cell r="R55">
            <v>0.05</v>
          </cell>
          <cell r="S55">
            <v>5.5100025269832119E-2</v>
          </cell>
          <cell r="T55">
            <v>0.13127756795263254</v>
          </cell>
          <cell r="U55">
            <v>0.22523834848708191</v>
          </cell>
          <cell r="V55">
            <v>0.41213419299254445</v>
          </cell>
          <cell r="W55">
            <v>0.5577460568202065</v>
          </cell>
          <cell r="X55">
            <v>1</v>
          </cell>
        </row>
        <row r="56">
          <cell r="A56">
            <v>26</v>
          </cell>
          <cell r="B56">
            <v>0.05</v>
          </cell>
          <cell r="C56">
            <v>0.05</v>
          </cell>
          <cell r="D56">
            <v>0.05</v>
          </cell>
          <cell r="E56">
            <v>0.05</v>
          </cell>
          <cell r="F56">
            <v>0.05</v>
          </cell>
          <cell r="G56">
            <v>0.05</v>
          </cell>
          <cell r="H56">
            <v>0.05</v>
          </cell>
          <cell r="I56">
            <v>0.05</v>
          </cell>
          <cell r="J56">
            <v>0.05</v>
          </cell>
          <cell r="K56">
            <v>0.05</v>
          </cell>
          <cell r="L56">
            <v>0.05</v>
          </cell>
          <cell r="M56">
            <v>0.05</v>
          </cell>
          <cell r="N56">
            <v>0.05</v>
          </cell>
          <cell r="O56">
            <v>0.05</v>
          </cell>
          <cell r="P56">
            <v>0.05</v>
          </cell>
          <cell r="Q56">
            <v>0.05</v>
          </cell>
          <cell r="R56">
            <v>0.05</v>
          </cell>
          <cell r="S56">
            <v>0.05</v>
          </cell>
          <cell r="T56">
            <v>0.11680295616484346</v>
          </cell>
          <cell r="U56">
            <v>0.20637690302500589</v>
          </cell>
          <cell r="V56">
            <v>0.38928234745717782</v>
          </cell>
          <cell r="W56">
            <v>0.53818851505366749</v>
          </cell>
          <cell r="X56">
            <v>1</v>
          </cell>
        </row>
        <row r="57">
          <cell r="A57">
            <v>27</v>
          </cell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  <cell r="J57">
            <v>0.05</v>
          </cell>
          <cell r="K57">
            <v>0.05</v>
          </cell>
          <cell r="L57">
            <v>0.05</v>
          </cell>
          <cell r="M57">
            <v>0.05</v>
          </cell>
          <cell r="N57">
            <v>0.05</v>
          </cell>
          <cell r="O57">
            <v>0.05</v>
          </cell>
          <cell r="P57">
            <v>0.05</v>
          </cell>
          <cell r="Q57">
            <v>0.05</v>
          </cell>
          <cell r="R57">
            <v>0.05</v>
          </cell>
          <cell r="S57">
            <v>0.05</v>
          </cell>
          <cell r="T57">
            <v>0.10372114817736687</v>
          </cell>
          <cell r="U57">
            <v>0.1881568418797534</v>
          </cell>
          <cell r="V57">
            <v>0.36874483629099514</v>
          </cell>
          <cell r="W57">
            <v>0.51873823181682976</v>
          </cell>
          <cell r="X57">
            <v>1</v>
          </cell>
        </row>
        <row r="58">
          <cell r="A58">
            <v>28</v>
          </cell>
          <cell r="B58">
            <v>0.05</v>
          </cell>
          <cell r="C58">
            <v>0.05</v>
          </cell>
          <cell r="D58">
            <v>0.05</v>
          </cell>
          <cell r="E58">
            <v>0.05</v>
          </cell>
          <cell r="F58">
            <v>0.05</v>
          </cell>
          <cell r="G58">
            <v>0.05</v>
          </cell>
          <cell r="H58">
            <v>0.05</v>
          </cell>
          <cell r="I58">
            <v>0.05</v>
          </cell>
          <cell r="J58">
            <v>0.05</v>
          </cell>
          <cell r="K58">
            <v>0.05</v>
          </cell>
          <cell r="L58">
            <v>0.05</v>
          </cell>
          <cell r="M58">
            <v>0.05</v>
          </cell>
          <cell r="N58">
            <v>0.05</v>
          </cell>
          <cell r="O58">
            <v>0.05</v>
          </cell>
          <cell r="P58">
            <v>0.05</v>
          </cell>
          <cell r="Q58">
            <v>0.05</v>
          </cell>
          <cell r="R58">
            <v>0.05</v>
          </cell>
          <cell r="S58">
            <v>0.05</v>
          </cell>
          <cell r="T58">
            <v>9.1909231318045514E-2</v>
          </cell>
          <cell r="U58">
            <v>0.17202867545797088</v>
          </cell>
          <cell r="V58">
            <v>0.34740311334900209</v>
          </cell>
          <cell r="W58">
            <v>0.49944915953698077</v>
          </cell>
          <cell r="X58">
            <v>1</v>
          </cell>
        </row>
        <row r="59">
          <cell r="A59">
            <v>29</v>
          </cell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05</v>
          </cell>
          <cell r="J59">
            <v>0.05</v>
          </cell>
          <cell r="K59">
            <v>0.05</v>
          </cell>
          <cell r="L59">
            <v>0.05</v>
          </cell>
          <cell r="M59">
            <v>0.05</v>
          </cell>
          <cell r="N59">
            <v>0.05</v>
          </cell>
          <cell r="O59">
            <v>0.05</v>
          </cell>
          <cell r="P59">
            <v>0.05</v>
          </cell>
          <cell r="Q59">
            <v>0.05</v>
          </cell>
          <cell r="R59">
            <v>0.05</v>
          </cell>
          <cell r="S59">
            <v>0.05</v>
          </cell>
          <cell r="T59">
            <v>8.1253433571551958E-2</v>
          </cell>
          <cell r="U59">
            <v>0.15701746596724525</v>
          </cell>
          <cell r="V59">
            <v>0.32835259591704868</v>
          </cell>
          <cell r="W59">
            <v>0.48037355648599706</v>
          </cell>
          <cell r="X59">
            <v>1</v>
          </cell>
        </row>
        <row r="60">
          <cell r="A60">
            <v>30</v>
          </cell>
          <cell r="B60">
            <v>0.05</v>
          </cell>
          <cell r="C60">
            <v>0.05</v>
          </cell>
          <cell r="D60">
            <v>0.05</v>
          </cell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  <cell r="Q60">
            <v>0.05</v>
          </cell>
          <cell r="R60">
            <v>0.05</v>
          </cell>
          <cell r="S60">
            <v>0.05</v>
          </cell>
          <cell r="T60">
            <v>7.1649683595794267E-2</v>
          </cell>
          <cell r="U60">
            <v>0.14263764490736594</v>
          </cell>
          <cell r="V60">
            <v>0.30866211511341729</v>
          </cell>
          <cell r="W60">
            <v>0.46156073866641745</v>
          </cell>
          <cell r="X60">
            <v>1</v>
          </cell>
        </row>
        <row r="61">
          <cell r="A61">
            <v>31</v>
          </cell>
          <cell r="B61">
            <v>0.05</v>
          </cell>
          <cell r="C61">
            <v>0.05</v>
          </cell>
          <cell r="D61">
            <v>0.05</v>
          </cell>
          <cell r="E61">
            <v>0.05</v>
          </cell>
          <cell r="F61">
            <v>0.05</v>
          </cell>
          <cell r="G61">
            <v>0.05</v>
          </cell>
          <cell r="H61">
            <v>0.05</v>
          </cell>
          <cell r="I61">
            <v>0.05</v>
          </cell>
          <cell r="J61">
            <v>0.05</v>
          </cell>
          <cell r="K61">
            <v>0.05</v>
          </cell>
          <cell r="L61">
            <v>0.05</v>
          </cell>
          <cell r="M61">
            <v>0.05</v>
          </cell>
          <cell r="N61">
            <v>0.05</v>
          </cell>
          <cell r="O61">
            <v>0.05</v>
          </cell>
          <cell r="P61">
            <v>0.05</v>
          </cell>
          <cell r="Q61">
            <v>0.05</v>
          </cell>
          <cell r="R61">
            <v>0.05</v>
          </cell>
          <cell r="S61">
            <v>0.05</v>
          </cell>
          <cell r="T61">
            <v>6.3003583150388676E-2</v>
          </cell>
          <cell r="U61">
            <v>0.12991601039488002</v>
          </cell>
          <cell r="V61">
            <v>0.29117041272163402</v>
          </cell>
          <cell r="W61">
            <v>0.44305610208945628</v>
          </cell>
          <cell r="X61">
            <v>1</v>
          </cell>
        </row>
        <row r="62">
          <cell r="A62">
            <v>32</v>
          </cell>
          <cell r="B62">
            <v>0.05</v>
          </cell>
          <cell r="C62">
            <v>0.05</v>
          </cell>
          <cell r="D62">
            <v>0.05</v>
          </cell>
          <cell r="E62">
            <v>0.05</v>
          </cell>
          <cell r="F62">
            <v>0.05</v>
          </cell>
          <cell r="G62">
            <v>0.05</v>
          </cell>
          <cell r="H62">
            <v>0.05</v>
          </cell>
          <cell r="I62">
            <v>0.05</v>
          </cell>
          <cell r="J62">
            <v>0.05</v>
          </cell>
          <cell r="K62">
            <v>0.05</v>
          </cell>
          <cell r="L62">
            <v>0.05</v>
          </cell>
          <cell r="M62">
            <v>0.05</v>
          </cell>
          <cell r="N62">
            <v>0.05</v>
          </cell>
          <cell r="O62">
            <v>0.05</v>
          </cell>
          <cell r="P62">
            <v>0.05</v>
          </cell>
          <cell r="Q62">
            <v>0.05</v>
          </cell>
          <cell r="R62">
            <v>0.05</v>
          </cell>
          <cell r="S62">
            <v>0.05</v>
          </cell>
          <cell r="T62">
            <v>5.5229940513713473E-2</v>
          </cell>
          <cell r="U62">
            <v>0.11810542248652077</v>
          </cell>
          <cell r="V62">
            <v>0.27318341414966774</v>
          </cell>
          <cell r="W62">
            <v>0.42490061799116746</v>
          </cell>
          <cell r="X62">
            <v>1</v>
          </cell>
        </row>
        <row r="63">
          <cell r="A63">
            <v>33</v>
          </cell>
          <cell r="B63">
            <v>0.05</v>
          </cell>
          <cell r="C63">
            <v>0.05</v>
          </cell>
          <cell r="D63">
            <v>0.05</v>
          </cell>
          <cell r="E63">
            <v>0.05</v>
          </cell>
          <cell r="F63">
            <v>0.05</v>
          </cell>
          <cell r="G63">
            <v>0.05</v>
          </cell>
          <cell r="H63">
            <v>0.05</v>
          </cell>
          <cell r="I63">
            <v>0.05</v>
          </cell>
          <cell r="J63">
            <v>0.05</v>
          </cell>
          <cell r="K63">
            <v>0.05</v>
          </cell>
          <cell r="L63">
            <v>0.05</v>
          </cell>
          <cell r="M63">
            <v>0.05</v>
          </cell>
          <cell r="N63">
            <v>0.05</v>
          </cell>
          <cell r="O63">
            <v>0.05</v>
          </cell>
          <cell r="P63">
            <v>0.05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10686529396701708</v>
          </cell>
          <cell r="V63">
            <v>0.25725561332990976</v>
          </cell>
          <cell r="W63">
            <v>0.40713037936272062</v>
          </cell>
          <cell r="X63">
            <v>1</v>
          </cell>
        </row>
        <row r="64">
          <cell r="A64">
            <v>34</v>
          </cell>
          <cell r="B64">
            <v>0.05</v>
          </cell>
          <cell r="C64">
            <v>0.05</v>
          </cell>
          <cell r="D64">
            <v>0.05</v>
          </cell>
          <cell r="E64">
            <v>0.05</v>
          </cell>
          <cell r="F64">
            <v>0.05</v>
          </cell>
          <cell r="G64">
            <v>0.05</v>
          </cell>
          <cell r="H64">
            <v>0.05</v>
          </cell>
          <cell r="I64">
            <v>0.05</v>
          </cell>
          <cell r="J64">
            <v>0.05</v>
          </cell>
          <cell r="K64">
            <v>0.05</v>
          </cell>
          <cell r="L64">
            <v>0.05</v>
          </cell>
          <cell r="M64">
            <v>0.05</v>
          </cell>
          <cell r="N64">
            <v>0.05</v>
          </cell>
          <cell r="O64">
            <v>0.05</v>
          </cell>
          <cell r="P64">
            <v>0.05</v>
          </cell>
          <cell r="Q64">
            <v>0.05</v>
          </cell>
          <cell r="R64">
            <v>0.05</v>
          </cell>
          <cell r="S64">
            <v>0.05</v>
          </cell>
          <cell r="T64">
            <v>0.05</v>
          </cell>
          <cell r="U64">
            <v>9.6908493847809432E-2</v>
          </cell>
          <cell r="V64">
            <v>0.24095502822588388</v>
          </cell>
          <cell r="W64">
            <v>0.38977646277429462</v>
          </cell>
          <cell r="X64">
            <v>1</v>
          </cell>
        </row>
        <row r="65">
          <cell r="A65">
            <v>35</v>
          </cell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05</v>
          </cell>
          <cell r="J65">
            <v>0.05</v>
          </cell>
          <cell r="K65">
            <v>0.05</v>
          </cell>
          <cell r="L65">
            <v>0.05</v>
          </cell>
          <cell r="M65">
            <v>0.05</v>
          </cell>
          <cell r="N65">
            <v>0.05</v>
          </cell>
          <cell r="O65">
            <v>0.05</v>
          </cell>
          <cell r="P65">
            <v>0.05</v>
          </cell>
          <cell r="Q65">
            <v>0.05</v>
          </cell>
          <cell r="R65">
            <v>0.05</v>
          </cell>
          <cell r="S65">
            <v>0.05</v>
          </cell>
          <cell r="T65">
            <v>0.05</v>
          </cell>
          <cell r="U65">
            <v>8.7679438160669712E-2</v>
          </cell>
          <cell r="V65">
            <v>0.22654626860140231</v>
          </cell>
          <cell r="W65">
            <v>0.3728649430414922</v>
          </cell>
          <cell r="X65">
            <v>1</v>
          </cell>
        </row>
        <row r="66">
          <cell r="A66">
            <v>36</v>
          </cell>
          <cell r="B66">
            <v>0.05</v>
          </cell>
          <cell r="C66">
            <v>0.05</v>
          </cell>
          <cell r="D66">
            <v>0.05</v>
          </cell>
          <cell r="E66">
            <v>0.05</v>
          </cell>
          <cell r="F66">
            <v>0.05</v>
          </cell>
          <cell r="G66">
            <v>0.05</v>
          </cell>
          <cell r="H66">
            <v>0.05</v>
          </cell>
          <cell r="I66">
            <v>0.05</v>
          </cell>
          <cell r="J66">
            <v>0.05</v>
          </cell>
          <cell r="K66">
            <v>0.05</v>
          </cell>
          <cell r="L66">
            <v>0.05</v>
          </cell>
          <cell r="M66">
            <v>0.05</v>
          </cell>
          <cell r="N66">
            <v>0.05</v>
          </cell>
          <cell r="O66">
            <v>0.05</v>
          </cell>
          <cell r="P66">
            <v>0.05</v>
          </cell>
          <cell r="Q66">
            <v>0.05</v>
          </cell>
          <cell r="R66">
            <v>0.05</v>
          </cell>
          <cell r="S66">
            <v>0.05</v>
          </cell>
          <cell r="T66">
            <v>0.05</v>
          </cell>
          <cell r="U66">
            <v>7.8947294924956737E-2</v>
          </cell>
          <cell r="V66">
            <v>0.21186560079524439</v>
          </cell>
          <cell r="W66">
            <v>0.35641702067184217</v>
          </cell>
          <cell r="X66">
            <v>1</v>
          </cell>
        </row>
        <row r="67">
          <cell r="A67">
            <v>37</v>
          </cell>
          <cell r="B67">
            <v>0.05</v>
          </cell>
          <cell r="C67">
            <v>0.05</v>
          </cell>
          <cell r="D67">
            <v>0.05</v>
          </cell>
          <cell r="E67">
            <v>0.05</v>
          </cell>
          <cell r="F67">
            <v>0.05</v>
          </cell>
          <cell r="G67">
            <v>0.05</v>
          </cell>
          <cell r="H67">
            <v>0.05</v>
          </cell>
          <cell r="I67">
            <v>0.05</v>
          </cell>
          <cell r="J67">
            <v>0.05</v>
          </cell>
          <cell r="K67">
            <v>0.05</v>
          </cell>
          <cell r="L67">
            <v>0.05</v>
          </cell>
          <cell r="M67">
            <v>0.05</v>
          </cell>
          <cell r="N67">
            <v>0.05</v>
          </cell>
          <cell r="O67">
            <v>0.05</v>
          </cell>
          <cell r="P67">
            <v>0.05</v>
          </cell>
          <cell r="Q67">
            <v>0.05</v>
          </cell>
          <cell r="R67">
            <v>0.05</v>
          </cell>
          <cell r="S67">
            <v>0.05</v>
          </cell>
          <cell r="T67">
            <v>0.05</v>
          </cell>
          <cell r="U67">
            <v>7.1202405055729209E-2</v>
          </cell>
          <cell r="V67">
            <v>0.1988969922660539</v>
          </cell>
          <cell r="W67">
            <v>0.340449248240905</v>
          </cell>
          <cell r="X67">
            <v>1</v>
          </cell>
        </row>
        <row r="68">
          <cell r="A68">
            <v>38</v>
          </cell>
          <cell r="B68">
            <v>0.05</v>
          </cell>
          <cell r="C68">
            <v>0.05</v>
          </cell>
          <cell r="D68">
            <v>0.05</v>
          </cell>
          <cell r="E68">
            <v>0.05</v>
          </cell>
          <cell r="F68">
            <v>0.05</v>
          </cell>
          <cell r="G68">
            <v>0.05</v>
          </cell>
          <cell r="H68">
            <v>0.05</v>
          </cell>
          <cell r="I68">
            <v>0.05</v>
          </cell>
          <cell r="J68">
            <v>0.05</v>
          </cell>
          <cell r="K68">
            <v>0.05</v>
          </cell>
          <cell r="L68">
            <v>0.05</v>
          </cell>
          <cell r="M68">
            <v>0.05</v>
          </cell>
          <cell r="N68">
            <v>0.05</v>
          </cell>
          <cell r="O68">
            <v>0.05</v>
          </cell>
          <cell r="P68">
            <v>0.05</v>
          </cell>
          <cell r="Q68">
            <v>0.05</v>
          </cell>
          <cell r="R68">
            <v>0.05</v>
          </cell>
          <cell r="S68">
            <v>0.05</v>
          </cell>
          <cell r="T68">
            <v>0.05</v>
          </cell>
          <cell r="U68">
            <v>6.403743437698621E-2</v>
          </cell>
          <cell r="V68">
            <v>0.18573785734995293</v>
          </cell>
          <cell r="W68">
            <v>0.32497383524192164</v>
          </cell>
          <cell r="X68">
            <v>1</v>
          </cell>
        </row>
        <row r="69">
          <cell r="A69">
            <v>39</v>
          </cell>
          <cell r="B69">
            <v>0.05</v>
          </cell>
          <cell r="C69">
            <v>0.05</v>
          </cell>
          <cell r="D69">
            <v>0.05</v>
          </cell>
          <cell r="E69">
            <v>0.05</v>
          </cell>
          <cell r="F69">
            <v>0.05</v>
          </cell>
          <cell r="G69">
            <v>0.05</v>
          </cell>
          <cell r="H69">
            <v>0.05</v>
          </cell>
          <cell r="I69">
            <v>0.05</v>
          </cell>
          <cell r="J69">
            <v>0.05</v>
          </cell>
          <cell r="K69">
            <v>0.05</v>
          </cell>
          <cell r="L69">
            <v>0.05</v>
          </cell>
          <cell r="M69">
            <v>0.05</v>
          </cell>
          <cell r="N69">
            <v>0.05</v>
          </cell>
          <cell r="O69">
            <v>0.05</v>
          </cell>
          <cell r="P69">
            <v>0.05</v>
          </cell>
          <cell r="Q69">
            <v>0.05</v>
          </cell>
          <cell r="R69">
            <v>0.05</v>
          </cell>
          <cell r="S69">
            <v>0.05</v>
          </cell>
          <cell r="T69">
            <v>0.05</v>
          </cell>
          <cell r="U69">
            <v>5.7300565090971513E-2</v>
          </cell>
          <cell r="V69">
            <v>0.17411003954313797</v>
          </cell>
          <cell r="W69">
            <v>0.30999896402450516</v>
          </cell>
          <cell r="X69">
            <v>1</v>
          </cell>
        </row>
        <row r="70">
          <cell r="A70">
            <v>40</v>
          </cell>
          <cell r="B70">
            <v>0.05</v>
          </cell>
          <cell r="C70">
            <v>0.05</v>
          </cell>
          <cell r="D70">
            <v>0.05</v>
          </cell>
          <cell r="E70">
            <v>0.05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J70">
            <v>0.05</v>
          </cell>
          <cell r="K70">
            <v>0.05</v>
          </cell>
          <cell r="L70">
            <v>0.05</v>
          </cell>
          <cell r="M70">
            <v>0.05</v>
          </cell>
          <cell r="N70">
            <v>0.05</v>
          </cell>
          <cell r="O70">
            <v>0.05</v>
          </cell>
          <cell r="P70">
            <v>0.05</v>
          </cell>
          <cell r="Q70">
            <v>0.05</v>
          </cell>
          <cell r="R70">
            <v>0.05</v>
          </cell>
          <cell r="S70">
            <v>0.05</v>
          </cell>
          <cell r="T70">
            <v>0.05</v>
          </cell>
          <cell r="U70">
            <v>5.1327021448736715E-2</v>
          </cell>
          <cell r="V70">
            <v>0.16235642491187199</v>
          </cell>
          <cell r="W70">
            <v>0.2955291642025587</v>
          </cell>
          <cell r="X70">
            <v>1</v>
          </cell>
        </row>
        <row r="71">
          <cell r="A71">
            <v>41</v>
          </cell>
          <cell r="B71">
            <v>0.05</v>
          </cell>
          <cell r="C71">
            <v>0.05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  <cell r="J71">
            <v>0.05</v>
          </cell>
          <cell r="K71">
            <v>0.05</v>
          </cell>
          <cell r="L71">
            <v>0.05</v>
          </cell>
          <cell r="M71">
            <v>0.05</v>
          </cell>
          <cell r="N71">
            <v>0.05</v>
          </cell>
          <cell r="O71">
            <v>0.05</v>
          </cell>
          <cell r="P71">
            <v>0.05</v>
          </cell>
          <cell r="Q71">
            <v>0.05</v>
          </cell>
          <cell r="R71">
            <v>0.05</v>
          </cell>
          <cell r="S71">
            <v>0.05</v>
          </cell>
          <cell r="T71">
            <v>0.05</v>
          </cell>
          <cell r="U71">
            <v>0.05</v>
          </cell>
          <cell r="V71">
            <v>0.15196038589935859</v>
          </cell>
          <cell r="W71">
            <v>0.28156568736346232</v>
          </cell>
          <cell r="X71">
            <v>1</v>
          </cell>
        </row>
        <row r="72">
          <cell r="A72">
            <v>42</v>
          </cell>
          <cell r="B72">
            <v>0.05</v>
          </cell>
          <cell r="C72">
            <v>0.05</v>
          </cell>
          <cell r="D72">
            <v>0.05</v>
          </cell>
          <cell r="E72">
            <v>0.05</v>
          </cell>
          <cell r="F72">
            <v>0.05</v>
          </cell>
          <cell r="G72">
            <v>0.05</v>
          </cell>
          <cell r="H72">
            <v>0.05</v>
          </cell>
          <cell r="I72">
            <v>0.05</v>
          </cell>
          <cell r="J72">
            <v>0.05</v>
          </cell>
          <cell r="K72">
            <v>0.05</v>
          </cell>
          <cell r="L72">
            <v>0.05</v>
          </cell>
          <cell r="M72">
            <v>0.05</v>
          </cell>
          <cell r="N72">
            <v>0.05</v>
          </cell>
          <cell r="O72">
            <v>0.05</v>
          </cell>
          <cell r="P72">
            <v>0.05</v>
          </cell>
          <cell r="Q72">
            <v>0.05</v>
          </cell>
          <cell r="R72">
            <v>0.05</v>
          </cell>
          <cell r="S72">
            <v>0.05</v>
          </cell>
          <cell r="T72">
            <v>0.05</v>
          </cell>
          <cell r="U72">
            <v>0.05</v>
          </cell>
          <cell r="V72">
            <v>0.14148955639174546</v>
          </cell>
          <cell r="W72">
            <v>0.26810686671754608</v>
          </cell>
          <cell r="X72">
            <v>1</v>
          </cell>
        </row>
        <row r="73">
          <cell r="A73">
            <v>43</v>
          </cell>
          <cell r="B73">
            <v>0.05</v>
          </cell>
          <cell r="C73">
            <v>0.05</v>
          </cell>
          <cell r="D73">
            <v>0.05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K73">
            <v>0.05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13221465633635257</v>
          </cell>
          <cell r="W73">
            <v>0.25514848406572782</v>
          </cell>
          <cell r="X73">
            <v>1</v>
          </cell>
        </row>
        <row r="74">
          <cell r="A74">
            <v>44</v>
          </cell>
          <cell r="B74">
            <v>0.05</v>
          </cell>
          <cell r="C74">
            <v>0.05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K74">
            <v>0.05</v>
          </cell>
          <cell r="L74">
            <v>0.05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  <cell r="T74">
            <v>0.05</v>
          </cell>
          <cell r="U74">
            <v>0.05</v>
          </cell>
          <cell r="V74">
            <v>0.12290498147616234</v>
          </cell>
          <cell r="W74">
            <v>0.24268412314554028</v>
          </cell>
          <cell r="X74">
            <v>1</v>
          </cell>
        </row>
        <row r="75">
          <cell r="A75">
            <v>45</v>
          </cell>
          <cell r="B75">
            <v>0.05</v>
          </cell>
          <cell r="C75">
            <v>0.05</v>
          </cell>
          <cell r="D75">
            <v>0.05</v>
          </cell>
          <cell r="E75">
            <v>0.05</v>
          </cell>
          <cell r="F75">
            <v>0.05</v>
          </cell>
          <cell r="G75">
            <v>0.05</v>
          </cell>
          <cell r="H75">
            <v>0.05</v>
          </cell>
          <cell r="I75">
            <v>0.05</v>
          </cell>
          <cell r="J75">
            <v>0.05</v>
          </cell>
          <cell r="K75">
            <v>0.05</v>
          </cell>
          <cell r="L75">
            <v>0.05</v>
          </cell>
          <cell r="M75">
            <v>0.05</v>
          </cell>
          <cell r="N75">
            <v>0.05</v>
          </cell>
          <cell r="O75">
            <v>0.05</v>
          </cell>
          <cell r="P75">
            <v>0.05</v>
          </cell>
          <cell r="Q75">
            <v>0.05</v>
          </cell>
          <cell r="R75">
            <v>0.05</v>
          </cell>
          <cell r="S75">
            <v>0.05</v>
          </cell>
          <cell r="T75">
            <v>0.05</v>
          </cell>
          <cell r="U75">
            <v>0.05</v>
          </cell>
          <cell r="V75">
            <v>0.11464450889341096</v>
          </cell>
          <cell r="W75">
            <v>0.23070549857981412</v>
          </cell>
          <cell r="X75">
            <v>1</v>
          </cell>
        </row>
        <row r="76">
          <cell r="A76">
            <v>46</v>
          </cell>
          <cell r="B76">
            <v>0.05</v>
          </cell>
          <cell r="C76">
            <v>0.05</v>
          </cell>
          <cell r="D76">
            <v>0.05</v>
          </cell>
          <cell r="E76">
            <v>0.05</v>
          </cell>
          <cell r="F76">
            <v>0.05</v>
          </cell>
          <cell r="G76">
            <v>0.05</v>
          </cell>
          <cell r="H76">
            <v>0.05</v>
          </cell>
          <cell r="I76">
            <v>0.05</v>
          </cell>
          <cell r="J76">
            <v>0.05</v>
          </cell>
          <cell r="K76">
            <v>0.05</v>
          </cell>
          <cell r="L76">
            <v>0.05</v>
          </cell>
          <cell r="M76">
            <v>0.05</v>
          </cell>
          <cell r="N76">
            <v>0.05</v>
          </cell>
          <cell r="O76">
            <v>0.05</v>
          </cell>
          <cell r="P76">
            <v>0.05</v>
          </cell>
          <cell r="Q76">
            <v>0.05</v>
          </cell>
          <cell r="R76">
            <v>0.05</v>
          </cell>
          <cell r="S76">
            <v>0.05</v>
          </cell>
          <cell r="T76">
            <v>0.05</v>
          </cell>
          <cell r="U76">
            <v>0.05</v>
          </cell>
          <cell r="V76">
            <v>0.10638066577009439</v>
          </cell>
          <cell r="W76">
            <v>0.21920276050497792</v>
          </cell>
          <cell r="X76">
            <v>1</v>
          </cell>
        </row>
        <row r="77">
          <cell r="A77">
            <v>47</v>
          </cell>
          <cell r="B77">
            <v>0.05</v>
          </cell>
          <cell r="C77">
            <v>0.05</v>
          </cell>
          <cell r="D77">
            <v>0.05</v>
          </cell>
          <cell r="E77">
            <v>0.05</v>
          </cell>
          <cell r="F77">
            <v>0.05</v>
          </cell>
          <cell r="G77">
            <v>0.05</v>
          </cell>
          <cell r="H77">
            <v>0.05</v>
          </cell>
          <cell r="I77">
            <v>0.05</v>
          </cell>
          <cell r="J77">
            <v>0.05</v>
          </cell>
          <cell r="K77">
            <v>0.05</v>
          </cell>
          <cell r="L77">
            <v>0.05</v>
          </cell>
          <cell r="M77">
            <v>0.05</v>
          </cell>
          <cell r="N77">
            <v>0.05</v>
          </cell>
          <cell r="O77">
            <v>0.05</v>
          </cell>
          <cell r="P77">
            <v>0.05</v>
          </cell>
          <cell r="Q77">
            <v>0.05</v>
          </cell>
          <cell r="R77">
            <v>0.05</v>
          </cell>
          <cell r="S77">
            <v>0.05</v>
          </cell>
          <cell r="T77">
            <v>0.05</v>
          </cell>
          <cell r="U77">
            <v>0.05</v>
          </cell>
          <cell r="V77">
            <v>9.9035289174776234E-2</v>
          </cell>
          <cell r="W77">
            <v>0.20816476974269962</v>
          </cell>
          <cell r="X77">
            <v>1</v>
          </cell>
        </row>
        <row r="78">
          <cell r="A78">
            <v>48</v>
          </cell>
          <cell r="B78">
            <v>0.05</v>
          </cell>
          <cell r="C78">
            <v>0.05</v>
          </cell>
          <cell r="D78">
            <v>0.05</v>
          </cell>
          <cell r="E78">
            <v>0.05</v>
          </cell>
          <cell r="F78">
            <v>0.05</v>
          </cell>
          <cell r="G78">
            <v>0.05</v>
          </cell>
          <cell r="H78">
            <v>0.05</v>
          </cell>
          <cell r="I78">
            <v>0.05</v>
          </cell>
          <cell r="J78">
            <v>0.05</v>
          </cell>
          <cell r="K78">
            <v>0.05</v>
          </cell>
          <cell r="L78">
            <v>0.05</v>
          </cell>
          <cell r="M78">
            <v>0.05</v>
          </cell>
          <cell r="N78">
            <v>0.05</v>
          </cell>
          <cell r="O78">
            <v>0.05</v>
          </cell>
          <cell r="P78">
            <v>0.05</v>
          </cell>
          <cell r="Q78">
            <v>0.05</v>
          </cell>
          <cell r="R78">
            <v>0.05</v>
          </cell>
          <cell r="S78">
            <v>0.05</v>
          </cell>
          <cell r="T78">
            <v>0.05</v>
          </cell>
          <cell r="U78">
            <v>0.05</v>
          </cell>
          <cell r="V78">
            <v>9.1711269248754501E-2</v>
          </cell>
          <cell r="W78">
            <v>0.19757938645146175</v>
          </cell>
          <cell r="X78">
            <v>1</v>
          </cell>
        </row>
        <row r="79">
          <cell r="A79">
            <v>49</v>
          </cell>
          <cell r="B79">
            <v>0.05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  <cell r="J79">
            <v>0.05</v>
          </cell>
          <cell r="K79">
            <v>0.05</v>
          </cell>
          <cell r="L79">
            <v>0.05</v>
          </cell>
          <cell r="M79">
            <v>0.05</v>
          </cell>
          <cell r="N79">
            <v>0.05</v>
          </cell>
          <cell r="O79">
            <v>0.05</v>
          </cell>
          <cell r="P79">
            <v>0.05</v>
          </cell>
          <cell r="Q79">
            <v>0.05</v>
          </cell>
          <cell r="R79">
            <v>0.05</v>
          </cell>
          <cell r="S79">
            <v>0.05</v>
          </cell>
          <cell r="T79">
            <v>0.05</v>
          </cell>
          <cell r="U79">
            <v>0.05</v>
          </cell>
          <cell r="V79">
            <v>8.5190788347820817E-2</v>
          </cell>
          <cell r="W79">
            <v>0.18743369498958412</v>
          </cell>
          <cell r="X79">
            <v>1</v>
          </cell>
        </row>
        <row r="80">
          <cell r="A80">
            <v>50</v>
          </cell>
          <cell r="B80">
            <v>0.05</v>
          </cell>
          <cell r="C80">
            <v>0.05</v>
          </cell>
          <cell r="D80">
            <v>0.05</v>
          </cell>
          <cell r="E80">
            <v>0.05</v>
          </cell>
          <cell r="F80">
            <v>0.05</v>
          </cell>
          <cell r="G80">
            <v>0.05</v>
          </cell>
          <cell r="H80">
            <v>0.05</v>
          </cell>
          <cell r="I80">
            <v>0.05</v>
          </cell>
          <cell r="J80">
            <v>0.05</v>
          </cell>
          <cell r="K80">
            <v>0.05</v>
          </cell>
          <cell r="L80">
            <v>0.05</v>
          </cell>
          <cell r="M80">
            <v>0.05</v>
          </cell>
          <cell r="N80">
            <v>0.05</v>
          </cell>
          <cell r="O80">
            <v>0.05</v>
          </cell>
          <cell r="P80">
            <v>0.05</v>
          </cell>
          <cell r="Q80">
            <v>0.05</v>
          </cell>
          <cell r="R80">
            <v>0.05</v>
          </cell>
          <cell r="S80">
            <v>0.05</v>
          </cell>
          <cell r="T80">
            <v>0.05</v>
          </cell>
          <cell r="U80">
            <v>0.05</v>
          </cell>
          <cell r="V80">
            <v>7.8711220438583779E-2</v>
          </cell>
          <cell r="W80">
            <v>0.1777142148932897</v>
          </cell>
          <cell r="X80">
            <v>1</v>
          </cell>
        </row>
        <row r="81">
          <cell r="A81">
            <v>51</v>
          </cell>
          <cell r="B81">
            <v>0.05</v>
          </cell>
          <cell r="C81">
            <v>0.05</v>
          </cell>
          <cell r="D81">
            <v>0.05</v>
          </cell>
          <cell r="E81">
            <v>0.05</v>
          </cell>
          <cell r="F81">
            <v>0.05</v>
          </cell>
          <cell r="G81">
            <v>0.05</v>
          </cell>
          <cell r="H81">
            <v>0.05</v>
          </cell>
          <cell r="I81">
            <v>0.05</v>
          </cell>
          <cell r="J81">
            <v>0.05</v>
          </cell>
          <cell r="K81">
            <v>0.05</v>
          </cell>
          <cell r="L81">
            <v>0.05</v>
          </cell>
          <cell r="M81">
            <v>0.05</v>
          </cell>
          <cell r="N81">
            <v>0.05</v>
          </cell>
          <cell r="O81">
            <v>0.05</v>
          </cell>
          <cell r="P81">
            <v>0.05</v>
          </cell>
          <cell r="Q81">
            <v>0.05</v>
          </cell>
          <cell r="R81">
            <v>0.05</v>
          </cell>
          <cell r="S81">
            <v>0.05</v>
          </cell>
          <cell r="T81">
            <v>0.05</v>
          </cell>
          <cell r="U81">
            <v>0.05</v>
          </cell>
          <cell r="V81">
            <v>7.2935019623945482E-2</v>
          </cell>
          <cell r="W81">
            <v>0.16840709633347872</v>
          </cell>
          <cell r="X81">
            <v>1</v>
          </cell>
        </row>
        <row r="82">
          <cell r="A82">
            <v>52</v>
          </cell>
          <cell r="B82">
            <v>0.05</v>
          </cell>
          <cell r="C82">
            <v>0.05</v>
          </cell>
          <cell r="D82">
            <v>0.05</v>
          </cell>
          <cell r="E82">
            <v>0.05</v>
          </cell>
          <cell r="F82">
            <v>0.05</v>
          </cell>
          <cell r="G82">
            <v>0.05</v>
          </cell>
          <cell r="H82">
            <v>0.05</v>
          </cell>
          <cell r="I82">
            <v>0.05</v>
          </cell>
          <cell r="J82">
            <v>0.05</v>
          </cell>
          <cell r="K82">
            <v>0.05</v>
          </cell>
          <cell r="L82">
            <v>0.05</v>
          </cell>
          <cell r="M82">
            <v>0.05</v>
          </cell>
          <cell r="N82">
            <v>0.05</v>
          </cell>
          <cell r="O82">
            <v>0.05</v>
          </cell>
          <cell r="P82">
            <v>0.05</v>
          </cell>
          <cell r="Q82">
            <v>0.05</v>
          </cell>
          <cell r="R82">
            <v>0.05</v>
          </cell>
          <cell r="S82">
            <v>0.05</v>
          </cell>
          <cell r="T82">
            <v>0.05</v>
          </cell>
          <cell r="U82">
            <v>0.05</v>
          </cell>
          <cell r="V82">
            <v>6.7215216208578316E-2</v>
          </cell>
          <cell r="W82">
            <v>0.15949829286323261</v>
          </cell>
          <cell r="X82">
            <v>1</v>
          </cell>
        </row>
        <row r="83">
          <cell r="A83">
            <v>53</v>
          </cell>
          <cell r="B83">
            <v>0.05</v>
          </cell>
          <cell r="C83">
            <v>0.05</v>
          </cell>
          <cell r="D83">
            <v>0.05</v>
          </cell>
          <cell r="E83">
            <v>0.05</v>
          </cell>
          <cell r="F83">
            <v>0.05</v>
          </cell>
          <cell r="G83">
            <v>0.05</v>
          </cell>
          <cell r="H83">
            <v>0.05</v>
          </cell>
          <cell r="I83">
            <v>0.05</v>
          </cell>
          <cell r="J83">
            <v>0.05</v>
          </cell>
          <cell r="K83">
            <v>0.05</v>
          </cell>
          <cell r="L83">
            <v>0.05</v>
          </cell>
          <cell r="M83">
            <v>0.05</v>
          </cell>
          <cell r="N83">
            <v>0.05</v>
          </cell>
          <cell r="O83">
            <v>0.05</v>
          </cell>
          <cell r="P83">
            <v>0.05</v>
          </cell>
          <cell r="Q83">
            <v>0.05</v>
          </cell>
          <cell r="R83">
            <v>0.05</v>
          </cell>
          <cell r="S83">
            <v>0.05</v>
          </cell>
          <cell r="T83">
            <v>0.05</v>
          </cell>
          <cell r="U83">
            <v>0.05</v>
          </cell>
          <cell r="V83">
            <v>6.2111814693995529E-2</v>
          </cell>
          <cell r="W83">
            <v>0.15097370402400712</v>
          </cell>
          <cell r="X83">
            <v>1</v>
          </cell>
        </row>
        <row r="84">
          <cell r="A84">
            <v>54</v>
          </cell>
          <cell r="B84">
            <v>0.05</v>
          </cell>
          <cell r="C84">
            <v>0.05</v>
          </cell>
          <cell r="D84">
            <v>0.05</v>
          </cell>
          <cell r="E84">
            <v>0.05</v>
          </cell>
          <cell r="F84">
            <v>0.05</v>
          </cell>
          <cell r="G84">
            <v>0.05</v>
          </cell>
          <cell r="H84">
            <v>0.05</v>
          </cell>
          <cell r="I84">
            <v>0.05</v>
          </cell>
          <cell r="J84">
            <v>0.05</v>
          </cell>
          <cell r="K84">
            <v>0.05</v>
          </cell>
          <cell r="L84">
            <v>0.05</v>
          </cell>
          <cell r="M84">
            <v>0.05</v>
          </cell>
          <cell r="N84">
            <v>0.05</v>
          </cell>
          <cell r="O84">
            <v>0.05</v>
          </cell>
          <cell r="P84">
            <v>0.05</v>
          </cell>
          <cell r="Q84">
            <v>0.05</v>
          </cell>
          <cell r="R84">
            <v>0.05</v>
          </cell>
          <cell r="S84">
            <v>0.05</v>
          </cell>
          <cell r="T84">
            <v>0.05</v>
          </cell>
          <cell r="U84">
            <v>0.05</v>
          </cell>
          <cell r="V84">
            <v>5.7076977434770297E-2</v>
          </cell>
          <cell r="W84">
            <v>0.14281930251626138</v>
          </cell>
          <cell r="X84">
            <v>1</v>
          </cell>
        </row>
        <row r="85">
          <cell r="A85">
            <v>55</v>
          </cell>
          <cell r="B85">
            <v>0.05</v>
          </cell>
          <cell r="C85">
            <v>0.05</v>
          </cell>
          <cell r="D85">
            <v>0.05</v>
          </cell>
          <cell r="E85">
            <v>0.05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.05</v>
          </cell>
          <cell r="K85">
            <v>0.05</v>
          </cell>
          <cell r="L85">
            <v>0.05</v>
          </cell>
          <cell r="M85">
            <v>0.05</v>
          </cell>
          <cell r="N85">
            <v>0.05</v>
          </cell>
          <cell r="O85">
            <v>0.05</v>
          </cell>
          <cell r="P85">
            <v>0.05</v>
          </cell>
          <cell r="Q85">
            <v>0.05</v>
          </cell>
          <cell r="R85">
            <v>0.05</v>
          </cell>
          <cell r="S85">
            <v>0.05</v>
          </cell>
          <cell r="T85">
            <v>0.05</v>
          </cell>
          <cell r="U85">
            <v>0.05</v>
          </cell>
          <cell r="V85">
            <v>5.2583009978338049E-2</v>
          </cell>
          <cell r="W85">
            <v>0.13502124371393365</v>
          </cell>
          <cell r="X85">
            <v>1</v>
          </cell>
        </row>
        <row r="86">
          <cell r="A86">
            <v>56</v>
          </cell>
          <cell r="B86">
            <v>0.05</v>
          </cell>
          <cell r="C86">
            <v>0.05</v>
          </cell>
          <cell r="D86">
            <v>0.05</v>
          </cell>
          <cell r="E86">
            <v>0.05</v>
          </cell>
          <cell r="F86">
            <v>0.05</v>
          </cell>
          <cell r="G86">
            <v>0.05</v>
          </cell>
          <cell r="H86">
            <v>0.05</v>
          </cell>
          <cell r="I86">
            <v>0.05</v>
          </cell>
          <cell r="J86">
            <v>0.05</v>
          </cell>
          <cell r="K86">
            <v>0.05</v>
          </cell>
          <cell r="L86">
            <v>0.05</v>
          </cell>
          <cell r="M86">
            <v>0.05</v>
          </cell>
          <cell r="N86">
            <v>0.05</v>
          </cell>
          <cell r="O86">
            <v>0.05</v>
          </cell>
          <cell r="P86">
            <v>0.05</v>
          </cell>
          <cell r="Q86">
            <v>0.05</v>
          </cell>
          <cell r="R86">
            <v>0.05</v>
          </cell>
          <cell r="S86">
            <v>0.05</v>
          </cell>
          <cell r="T86">
            <v>0.05</v>
          </cell>
          <cell r="U86">
            <v>0.05</v>
          </cell>
          <cell r="V86">
            <v>0.05</v>
          </cell>
          <cell r="W86">
            <v>0.12756595945791996</v>
          </cell>
          <cell r="X86">
            <v>1</v>
          </cell>
        </row>
        <row r="87">
          <cell r="A87">
            <v>57</v>
          </cell>
          <cell r="B87">
            <v>0.05</v>
          </cell>
          <cell r="C87">
            <v>0.05</v>
          </cell>
          <cell r="D87">
            <v>0.05</v>
          </cell>
          <cell r="E87">
            <v>0.05</v>
          </cell>
          <cell r="F87">
            <v>0.05</v>
          </cell>
          <cell r="G87">
            <v>0.05</v>
          </cell>
          <cell r="H87">
            <v>0.05</v>
          </cell>
          <cell r="I87">
            <v>0.05</v>
          </cell>
          <cell r="J87">
            <v>0.05</v>
          </cell>
          <cell r="K87">
            <v>0.05</v>
          </cell>
          <cell r="L87">
            <v>0.05</v>
          </cell>
          <cell r="M87">
            <v>0.05</v>
          </cell>
          <cell r="N87">
            <v>0.05</v>
          </cell>
          <cell r="O87">
            <v>0.05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12044021898137837</v>
          </cell>
          <cell r="X87">
            <v>1</v>
          </cell>
        </row>
        <row r="88">
          <cell r="A88">
            <v>58</v>
          </cell>
          <cell r="B88">
            <v>0.05</v>
          </cell>
          <cell r="C88">
            <v>0.05</v>
          </cell>
          <cell r="D88">
            <v>0.05</v>
          </cell>
          <cell r="E88">
            <v>0.05</v>
          </cell>
          <cell r="F88">
            <v>0.05</v>
          </cell>
          <cell r="G88">
            <v>0.05</v>
          </cell>
          <cell r="H88">
            <v>0.05</v>
          </cell>
          <cell r="I88">
            <v>0.05</v>
          </cell>
          <cell r="J88">
            <v>0.05</v>
          </cell>
          <cell r="K88">
            <v>0.05</v>
          </cell>
          <cell r="L88">
            <v>0.05</v>
          </cell>
          <cell r="M88">
            <v>0.05</v>
          </cell>
          <cell r="N88">
            <v>0.05</v>
          </cell>
          <cell r="O88">
            <v>0.05</v>
          </cell>
          <cell r="P88">
            <v>0.05</v>
          </cell>
          <cell r="Q88">
            <v>0.05</v>
          </cell>
          <cell r="R88">
            <v>0.05</v>
          </cell>
          <cell r="S88">
            <v>0.05</v>
          </cell>
          <cell r="T88">
            <v>0.05</v>
          </cell>
          <cell r="U88">
            <v>0.05</v>
          </cell>
          <cell r="V88">
            <v>0.05</v>
          </cell>
          <cell r="W88">
            <v>0.11363119343557751</v>
          </cell>
          <cell r="X88">
            <v>1</v>
          </cell>
        </row>
        <row r="89">
          <cell r="A89">
            <v>59</v>
          </cell>
          <cell r="B89">
            <v>0.05</v>
          </cell>
          <cell r="C89">
            <v>0.05</v>
          </cell>
          <cell r="D89">
            <v>0.05</v>
          </cell>
          <cell r="E89">
            <v>0.05</v>
          </cell>
          <cell r="F89">
            <v>0.05</v>
          </cell>
          <cell r="G89">
            <v>0.05</v>
          </cell>
          <cell r="H89">
            <v>0.05</v>
          </cell>
          <cell r="I89">
            <v>0.05</v>
          </cell>
          <cell r="J89">
            <v>0.05</v>
          </cell>
          <cell r="K89">
            <v>0.05</v>
          </cell>
          <cell r="L89">
            <v>0.05</v>
          </cell>
          <cell r="M89">
            <v>0.05</v>
          </cell>
          <cell r="N89">
            <v>0.05</v>
          </cell>
          <cell r="O89">
            <v>0.05</v>
          </cell>
          <cell r="P89">
            <v>0.05</v>
          </cell>
          <cell r="Q89">
            <v>0.05</v>
          </cell>
          <cell r="R89">
            <v>0.05</v>
          </cell>
          <cell r="S89">
            <v>0.05</v>
          </cell>
          <cell r="T89">
            <v>0.05</v>
          </cell>
          <cell r="U89">
            <v>0.05</v>
          </cell>
          <cell r="V89">
            <v>0.05</v>
          </cell>
          <cell r="W89">
            <v>0.1071264962482275</v>
          </cell>
          <cell r="X89">
            <v>1</v>
          </cell>
        </row>
        <row r="90">
          <cell r="A90">
            <v>60</v>
          </cell>
          <cell r="B90">
            <v>0.05</v>
          </cell>
          <cell r="C90">
            <v>0.05</v>
          </cell>
          <cell r="D90">
            <v>0.05</v>
          </cell>
          <cell r="E90">
            <v>0.05</v>
          </cell>
          <cell r="F90">
            <v>0.05</v>
          </cell>
          <cell r="G90">
            <v>0.05</v>
          </cell>
          <cell r="H90">
            <v>0.05</v>
          </cell>
          <cell r="I90">
            <v>0.05</v>
          </cell>
          <cell r="J90">
            <v>0.05</v>
          </cell>
          <cell r="K90">
            <v>0.05</v>
          </cell>
          <cell r="L90">
            <v>0.05</v>
          </cell>
          <cell r="M90">
            <v>0.05</v>
          </cell>
          <cell r="N90">
            <v>0.05</v>
          </cell>
          <cell r="O90">
            <v>0.05</v>
          </cell>
          <cell r="P90">
            <v>0.05</v>
          </cell>
          <cell r="Q90">
            <v>0.05</v>
          </cell>
          <cell r="R90">
            <v>0.05</v>
          </cell>
          <cell r="S90">
            <v>0.05</v>
          </cell>
          <cell r="T90">
            <v>0.05</v>
          </cell>
          <cell r="U90">
            <v>0.05</v>
          </cell>
          <cell r="V90">
            <v>0.05</v>
          </cell>
          <cell r="W90">
            <v>0.10091421216771745</v>
          </cell>
          <cell r="X90">
            <v>1</v>
          </cell>
        </row>
        <row r="91">
          <cell r="A91">
            <v>61</v>
          </cell>
          <cell r="B91">
            <v>0.05</v>
          </cell>
          <cell r="C91">
            <v>0.05</v>
          </cell>
          <cell r="D91">
            <v>0.05</v>
          </cell>
          <cell r="E91">
            <v>0.05</v>
          </cell>
          <cell r="F91">
            <v>0.05</v>
          </cell>
          <cell r="G91">
            <v>0.05</v>
          </cell>
          <cell r="H91">
            <v>0.05</v>
          </cell>
          <cell r="I91">
            <v>0.05</v>
          </cell>
          <cell r="J91">
            <v>0.05</v>
          </cell>
          <cell r="K91">
            <v>0.05</v>
          </cell>
          <cell r="L91">
            <v>0.05</v>
          </cell>
          <cell r="M91">
            <v>0.05</v>
          </cell>
          <cell r="N91">
            <v>0.05</v>
          </cell>
          <cell r="O91">
            <v>0.05</v>
          </cell>
          <cell r="P91">
            <v>0.05</v>
          </cell>
          <cell r="Q91">
            <v>0.05</v>
          </cell>
          <cell r="R91">
            <v>0.05</v>
          </cell>
          <cell r="S91">
            <v>0.05</v>
          </cell>
          <cell r="T91">
            <v>0.05</v>
          </cell>
          <cell r="U91">
            <v>0.05</v>
          </cell>
          <cell r="V91">
            <v>0.05</v>
          </cell>
          <cell r="W91">
            <v>9.4982915913139843E-2</v>
          </cell>
          <cell r="X91">
            <v>1</v>
          </cell>
        </row>
        <row r="92">
          <cell r="A92">
            <v>62</v>
          </cell>
          <cell r="B92">
            <v>0.05</v>
          </cell>
          <cell r="C92">
            <v>0.05</v>
          </cell>
          <cell r="D92">
            <v>0.05</v>
          </cell>
          <cell r="E92">
            <v>0.05</v>
          </cell>
          <cell r="F92">
            <v>0.05</v>
          </cell>
          <cell r="G92">
            <v>0.05</v>
          </cell>
          <cell r="H92">
            <v>0.05</v>
          </cell>
          <cell r="I92">
            <v>0.05</v>
          </cell>
          <cell r="J92">
            <v>0.05</v>
          </cell>
          <cell r="K92">
            <v>0.05</v>
          </cell>
          <cell r="L92">
            <v>0.05</v>
          </cell>
          <cell r="M92">
            <v>0.05</v>
          </cell>
          <cell r="N92">
            <v>0.05</v>
          </cell>
          <cell r="O92">
            <v>0.05</v>
          </cell>
          <cell r="P92">
            <v>0.05</v>
          </cell>
          <cell r="Q92">
            <v>0.05</v>
          </cell>
          <cell r="R92">
            <v>0.05</v>
          </cell>
          <cell r="S92">
            <v>0.05</v>
          </cell>
          <cell r="T92">
            <v>0.05</v>
          </cell>
          <cell r="U92">
            <v>0.05</v>
          </cell>
          <cell r="V92">
            <v>0.05</v>
          </cell>
          <cell r="W92">
            <v>8.9321676591404817E-2</v>
          </cell>
          <cell r="X92">
            <v>1</v>
          </cell>
        </row>
        <row r="93">
          <cell r="A93">
            <v>63</v>
          </cell>
          <cell r="B93">
            <v>0.05</v>
          </cell>
          <cell r="C93">
            <v>0.05</v>
          </cell>
          <cell r="D93">
            <v>0.05</v>
          </cell>
          <cell r="E93">
            <v>0.05</v>
          </cell>
          <cell r="F93">
            <v>0.05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  <cell r="M93">
            <v>0.05</v>
          </cell>
          <cell r="N93">
            <v>0.05</v>
          </cell>
          <cell r="O93">
            <v>0.05</v>
          </cell>
          <cell r="P93">
            <v>0.05</v>
          </cell>
          <cell r="Q93">
            <v>0.05</v>
          </cell>
          <cell r="R93">
            <v>0.05</v>
          </cell>
          <cell r="S93">
            <v>0.05</v>
          </cell>
          <cell r="T93">
            <v>0.05</v>
          </cell>
          <cell r="U93">
            <v>0.05</v>
          </cell>
          <cell r="V93">
            <v>0.05</v>
          </cell>
          <cell r="W93">
            <v>8.392005801931289E-2</v>
          </cell>
          <cell r="X93">
            <v>1</v>
          </cell>
        </row>
        <row r="94">
          <cell r="A94">
            <v>64</v>
          </cell>
          <cell r="B94">
            <v>0.05</v>
          </cell>
          <cell r="C94">
            <v>0.05</v>
          </cell>
          <cell r="D94">
            <v>0.05</v>
          </cell>
          <cell r="E94">
            <v>0.05</v>
          </cell>
          <cell r="F94">
            <v>0.05</v>
          </cell>
          <cell r="G94">
            <v>0.05</v>
          </cell>
          <cell r="H94">
            <v>0.05</v>
          </cell>
          <cell r="I94">
            <v>0.05</v>
          </cell>
          <cell r="J94">
            <v>0.05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  <cell r="T94">
            <v>0.05</v>
          </cell>
          <cell r="U94">
            <v>0.05</v>
          </cell>
          <cell r="V94">
            <v>0.05</v>
          </cell>
          <cell r="W94">
            <v>7.8768108102080486E-2</v>
          </cell>
          <cell r="X94">
            <v>1</v>
          </cell>
        </row>
        <row r="95">
          <cell r="A95">
            <v>65</v>
          </cell>
          <cell r="B95">
            <v>0.05</v>
          </cell>
          <cell r="C95">
            <v>0.05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  <cell r="L95">
            <v>0.05</v>
          </cell>
          <cell r="M95">
            <v>0.05</v>
          </cell>
          <cell r="N95">
            <v>0.05</v>
          </cell>
          <cell r="O95">
            <v>0.05</v>
          </cell>
          <cell r="P95">
            <v>0.05</v>
          </cell>
          <cell r="Q95">
            <v>0.05</v>
          </cell>
          <cell r="R95">
            <v>0.05</v>
          </cell>
          <cell r="S95">
            <v>0.05</v>
          </cell>
          <cell r="T95">
            <v>0.05</v>
          </cell>
          <cell r="U95">
            <v>0.05</v>
          </cell>
          <cell r="V95">
            <v>0.05</v>
          </cell>
          <cell r="W95">
            <v>7.3856344028453383E-2</v>
          </cell>
          <cell r="X95">
            <v>1</v>
          </cell>
        </row>
        <row r="96">
          <cell r="A96">
            <v>66</v>
          </cell>
          <cell r="B96">
            <v>0.05</v>
          </cell>
          <cell r="C96">
            <v>0.05</v>
          </cell>
          <cell r="D96">
            <v>0.05</v>
          </cell>
          <cell r="E96">
            <v>0.05</v>
          </cell>
          <cell r="F96">
            <v>0.05</v>
          </cell>
          <cell r="G96">
            <v>0.05</v>
          </cell>
          <cell r="H96">
            <v>0.05</v>
          </cell>
          <cell r="I96">
            <v>0.05</v>
          </cell>
          <cell r="J96">
            <v>0.05</v>
          </cell>
          <cell r="K96">
            <v>0.05</v>
          </cell>
          <cell r="L96">
            <v>0.05</v>
          </cell>
          <cell r="M96">
            <v>0.05</v>
          </cell>
          <cell r="N96">
            <v>0.05</v>
          </cell>
          <cell r="O96">
            <v>0.05</v>
          </cell>
          <cell r="P96">
            <v>0.05</v>
          </cell>
          <cell r="Q96">
            <v>0.05</v>
          </cell>
          <cell r="R96">
            <v>0.05</v>
          </cell>
          <cell r="S96">
            <v>0.05</v>
          </cell>
          <cell r="T96">
            <v>0.05</v>
          </cell>
          <cell r="U96">
            <v>0.05</v>
          </cell>
          <cell r="V96">
            <v>0.05</v>
          </cell>
          <cell r="W96">
            <v>6.9175733518730367E-2</v>
          </cell>
          <cell r="X96">
            <v>1</v>
          </cell>
        </row>
        <row r="97">
          <cell r="A97">
            <v>67</v>
          </cell>
          <cell r="B97">
            <v>0.05</v>
          </cell>
          <cell r="C97">
            <v>0.05</v>
          </cell>
          <cell r="D97">
            <v>0.05</v>
          </cell>
          <cell r="E97">
            <v>0.05</v>
          </cell>
          <cell r="F97">
            <v>0.05</v>
          </cell>
          <cell r="G97">
            <v>0.05</v>
          </cell>
          <cell r="H97">
            <v>0.05</v>
          </cell>
          <cell r="I97">
            <v>0.05</v>
          </cell>
          <cell r="J97">
            <v>0.05</v>
          </cell>
          <cell r="K97">
            <v>0.05</v>
          </cell>
          <cell r="L97">
            <v>0.05</v>
          </cell>
          <cell r="M97">
            <v>0.05</v>
          </cell>
          <cell r="N97">
            <v>0.05</v>
          </cell>
          <cell r="O97">
            <v>0.05</v>
          </cell>
          <cell r="P97">
            <v>0.05</v>
          </cell>
          <cell r="Q97">
            <v>0.05</v>
          </cell>
          <cell r="R97">
            <v>0.05</v>
          </cell>
          <cell r="S97">
            <v>0.05</v>
          </cell>
          <cell r="T97">
            <v>0.05</v>
          </cell>
          <cell r="U97">
            <v>0.05</v>
          </cell>
          <cell r="V97">
            <v>0.05</v>
          </cell>
          <cell r="W97">
            <v>6.4717662080696833E-2</v>
          </cell>
          <cell r="X97">
            <v>1</v>
          </cell>
        </row>
        <row r="98">
          <cell r="A98">
            <v>68</v>
          </cell>
          <cell r="B98">
            <v>0.05</v>
          </cell>
          <cell r="C98">
            <v>0.05</v>
          </cell>
          <cell r="D98">
            <v>0.05</v>
          </cell>
          <cell r="E98">
            <v>0.05</v>
          </cell>
          <cell r="F98">
            <v>0.05</v>
          </cell>
          <cell r="G98">
            <v>0.05</v>
          </cell>
          <cell r="H98">
            <v>0.05</v>
          </cell>
          <cell r="I98">
            <v>0.05</v>
          </cell>
          <cell r="J98">
            <v>0.05</v>
          </cell>
          <cell r="K98">
            <v>0.05</v>
          </cell>
          <cell r="L98">
            <v>0.05</v>
          </cell>
          <cell r="M98">
            <v>0.05</v>
          </cell>
          <cell r="N98">
            <v>0.05</v>
          </cell>
          <cell r="O98">
            <v>0.05</v>
          </cell>
          <cell r="P98">
            <v>0.05</v>
          </cell>
          <cell r="Q98">
            <v>0.05</v>
          </cell>
          <cell r="R98">
            <v>0.05</v>
          </cell>
          <cell r="S98">
            <v>0.05</v>
          </cell>
          <cell r="T98">
            <v>0.05</v>
          </cell>
          <cell r="U98">
            <v>0.05</v>
          </cell>
          <cell r="V98">
            <v>0.05</v>
          </cell>
          <cell r="W98">
            <v>6.0473919166685847E-2</v>
          </cell>
          <cell r="X98">
            <v>1</v>
          </cell>
        </row>
        <row r="99">
          <cell r="A99">
            <v>69</v>
          </cell>
          <cell r="B99">
            <v>0.05</v>
          </cell>
          <cell r="C99">
            <v>0.05</v>
          </cell>
          <cell r="D99">
            <v>0.05</v>
          </cell>
          <cell r="E99">
            <v>0.05</v>
          </cell>
          <cell r="F99">
            <v>0.05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>
            <v>0.05</v>
          </cell>
          <cell r="N99">
            <v>0.05</v>
          </cell>
          <cell r="O99">
            <v>0.05</v>
          </cell>
          <cell r="P99">
            <v>0.05</v>
          </cell>
          <cell r="Q99">
            <v>0.05</v>
          </cell>
          <cell r="R99">
            <v>0.05</v>
          </cell>
          <cell r="S99">
            <v>0.05</v>
          </cell>
          <cell r="T99">
            <v>0.05</v>
          </cell>
          <cell r="U99">
            <v>0.05</v>
          </cell>
          <cell r="V99">
            <v>0.05</v>
          </cell>
          <cell r="W99">
            <v>5.6436656791639776E-2</v>
          </cell>
          <cell r="X99">
            <v>1</v>
          </cell>
        </row>
        <row r="100">
          <cell r="A100">
            <v>70</v>
          </cell>
          <cell r="B100">
            <v>0.05</v>
          </cell>
          <cell r="C100">
            <v>0.05</v>
          </cell>
          <cell r="D100">
            <v>0.05</v>
          </cell>
          <cell r="E100">
            <v>0.05</v>
          </cell>
          <cell r="F100">
            <v>0.05</v>
          </cell>
          <cell r="G100">
            <v>0.05</v>
          </cell>
          <cell r="H100">
            <v>0.05</v>
          </cell>
          <cell r="I100">
            <v>0.05</v>
          </cell>
          <cell r="J100">
            <v>0.05</v>
          </cell>
          <cell r="K100">
            <v>0.05</v>
          </cell>
          <cell r="L100">
            <v>0.05</v>
          </cell>
          <cell r="M100">
            <v>0.05</v>
          </cell>
          <cell r="N100">
            <v>0.05</v>
          </cell>
          <cell r="O100">
            <v>0.05</v>
          </cell>
          <cell r="P100">
            <v>0.05</v>
          </cell>
          <cell r="Q100">
            <v>0.05</v>
          </cell>
          <cell r="R100">
            <v>0.05</v>
          </cell>
          <cell r="S100">
            <v>0.05</v>
          </cell>
          <cell r="T100">
            <v>0.05</v>
          </cell>
          <cell r="U100">
            <v>0.05</v>
          </cell>
          <cell r="V100">
            <v>0.05</v>
          </cell>
          <cell r="W100">
            <v>5.2598367776569364E-2</v>
          </cell>
          <cell r="X100">
            <v>1</v>
          </cell>
        </row>
        <row r="101">
          <cell r="A101">
            <v>71</v>
          </cell>
          <cell r="B101">
            <v>0.05</v>
          </cell>
          <cell r="C101">
            <v>0.05</v>
          </cell>
          <cell r="D101">
            <v>0.05</v>
          </cell>
          <cell r="E101">
            <v>0.05</v>
          </cell>
          <cell r="F101">
            <v>0.05</v>
          </cell>
          <cell r="G101">
            <v>0.05</v>
          </cell>
          <cell r="H101">
            <v>0.05</v>
          </cell>
          <cell r="I101">
            <v>0.05</v>
          </cell>
          <cell r="J101">
            <v>0.05</v>
          </cell>
          <cell r="K101">
            <v>0.05</v>
          </cell>
          <cell r="L101">
            <v>0.05</v>
          </cell>
          <cell r="M101">
            <v>0.05</v>
          </cell>
          <cell r="N101">
            <v>0.05</v>
          </cell>
          <cell r="O101">
            <v>0.05</v>
          </cell>
          <cell r="P101">
            <v>0.05</v>
          </cell>
          <cell r="Q101">
            <v>0.05</v>
          </cell>
          <cell r="R101">
            <v>0.05</v>
          </cell>
          <cell r="S101">
            <v>0.05</v>
          </cell>
          <cell r="T101">
            <v>0.05</v>
          </cell>
          <cell r="U101">
            <v>0.05</v>
          </cell>
          <cell r="V101">
            <v>0.05</v>
          </cell>
          <cell r="W101">
            <v>0.05</v>
          </cell>
          <cell r="X101">
            <v>1</v>
          </cell>
        </row>
        <row r="102">
          <cell r="A102">
            <v>72</v>
          </cell>
          <cell r="B102">
            <v>0.05</v>
          </cell>
          <cell r="C102">
            <v>0.05</v>
          </cell>
          <cell r="D102">
            <v>0.05</v>
          </cell>
          <cell r="E102">
            <v>0.05</v>
          </cell>
          <cell r="F102">
            <v>0.05</v>
          </cell>
          <cell r="G102">
            <v>0.05</v>
          </cell>
          <cell r="H102">
            <v>0.05</v>
          </cell>
          <cell r="I102">
            <v>0.05</v>
          </cell>
          <cell r="J102">
            <v>0.05</v>
          </cell>
          <cell r="K102">
            <v>0.05</v>
          </cell>
          <cell r="L102">
            <v>0.05</v>
          </cell>
          <cell r="M102">
            <v>0.05</v>
          </cell>
          <cell r="N102">
            <v>0.05</v>
          </cell>
          <cell r="O102">
            <v>0.05</v>
          </cell>
          <cell r="P102">
            <v>0.05</v>
          </cell>
          <cell r="Q102">
            <v>0.05</v>
          </cell>
          <cell r="R102">
            <v>0.05</v>
          </cell>
          <cell r="S102">
            <v>0.05</v>
          </cell>
          <cell r="T102">
            <v>0.05</v>
          </cell>
          <cell r="U102">
            <v>0.05</v>
          </cell>
          <cell r="V102">
            <v>0.05</v>
          </cell>
          <cell r="W102">
            <v>0.05</v>
          </cell>
          <cell r="X102">
            <v>1</v>
          </cell>
        </row>
        <row r="103">
          <cell r="A103">
            <v>73</v>
          </cell>
          <cell r="B103">
            <v>0.05</v>
          </cell>
          <cell r="C103">
            <v>0.05</v>
          </cell>
          <cell r="D103">
            <v>0.05</v>
          </cell>
          <cell r="E103">
            <v>0.05</v>
          </cell>
          <cell r="F103">
            <v>0.05</v>
          </cell>
          <cell r="G103">
            <v>0.05</v>
          </cell>
          <cell r="H103">
            <v>0.05</v>
          </cell>
          <cell r="I103">
            <v>0.05</v>
          </cell>
          <cell r="J103">
            <v>0.05</v>
          </cell>
          <cell r="K103">
            <v>0.05</v>
          </cell>
          <cell r="L103">
            <v>0.05</v>
          </cell>
          <cell r="M103">
            <v>0.05</v>
          </cell>
          <cell r="N103">
            <v>0.05</v>
          </cell>
          <cell r="O103">
            <v>0.05</v>
          </cell>
          <cell r="P103">
            <v>0.05</v>
          </cell>
          <cell r="Q103">
            <v>0.05</v>
          </cell>
          <cell r="R103">
            <v>0.05</v>
          </cell>
          <cell r="S103">
            <v>0.05</v>
          </cell>
          <cell r="T103">
            <v>0.05</v>
          </cell>
          <cell r="U103">
            <v>0.05</v>
          </cell>
          <cell r="V103">
            <v>0.05</v>
          </cell>
          <cell r="W103">
            <v>0.05</v>
          </cell>
          <cell r="X103">
            <v>1</v>
          </cell>
        </row>
        <row r="104">
          <cell r="A104">
            <v>74</v>
          </cell>
          <cell r="B104">
            <v>0.05</v>
          </cell>
          <cell r="C104">
            <v>0.05</v>
          </cell>
          <cell r="D104">
            <v>0.05</v>
          </cell>
          <cell r="E104">
            <v>0.05</v>
          </cell>
          <cell r="F104">
            <v>0.05</v>
          </cell>
          <cell r="G104">
            <v>0.05</v>
          </cell>
          <cell r="H104">
            <v>0.05</v>
          </cell>
          <cell r="I104">
            <v>0.05</v>
          </cell>
          <cell r="J104">
            <v>0.05</v>
          </cell>
          <cell r="K104">
            <v>0.05</v>
          </cell>
          <cell r="L104">
            <v>0.05</v>
          </cell>
          <cell r="M104">
            <v>0.05</v>
          </cell>
          <cell r="N104">
            <v>0.05</v>
          </cell>
          <cell r="O104">
            <v>0.05</v>
          </cell>
          <cell r="P104">
            <v>0.05</v>
          </cell>
          <cell r="Q104">
            <v>0.05</v>
          </cell>
          <cell r="R104">
            <v>0.05</v>
          </cell>
          <cell r="S104">
            <v>0.05</v>
          </cell>
          <cell r="T104">
            <v>0.05</v>
          </cell>
          <cell r="U104">
            <v>0.05</v>
          </cell>
          <cell r="V104">
            <v>0.05</v>
          </cell>
          <cell r="W104">
            <v>0.05</v>
          </cell>
          <cell r="X104">
            <v>1</v>
          </cell>
        </row>
        <row r="105">
          <cell r="A105">
            <v>75</v>
          </cell>
          <cell r="B105">
            <v>0.05</v>
          </cell>
          <cell r="C105">
            <v>0.05</v>
          </cell>
          <cell r="D105">
            <v>0.05</v>
          </cell>
          <cell r="E105">
            <v>0.05</v>
          </cell>
          <cell r="F105">
            <v>0.05</v>
          </cell>
          <cell r="G105">
            <v>0.05</v>
          </cell>
          <cell r="H105">
            <v>0.05</v>
          </cell>
          <cell r="I105">
            <v>0.05</v>
          </cell>
          <cell r="J105">
            <v>0.05</v>
          </cell>
          <cell r="K105">
            <v>0.05</v>
          </cell>
          <cell r="L105">
            <v>0.05</v>
          </cell>
          <cell r="M105">
            <v>0.05</v>
          </cell>
          <cell r="N105">
            <v>0.05</v>
          </cell>
          <cell r="O105">
            <v>0.05</v>
          </cell>
          <cell r="P105">
            <v>0.05</v>
          </cell>
          <cell r="Q105">
            <v>0.05</v>
          </cell>
          <cell r="R105">
            <v>0.05</v>
          </cell>
          <cell r="S105">
            <v>0.05</v>
          </cell>
          <cell r="T105">
            <v>0.05</v>
          </cell>
          <cell r="U105">
            <v>0.05</v>
          </cell>
          <cell r="V105">
            <v>0.05</v>
          </cell>
          <cell r="W105">
            <v>0.05</v>
          </cell>
          <cell r="X105">
            <v>1</v>
          </cell>
        </row>
        <row r="106">
          <cell r="A106">
            <v>76</v>
          </cell>
          <cell r="B106">
            <v>0.05</v>
          </cell>
          <cell r="C106">
            <v>0.05</v>
          </cell>
          <cell r="D106">
            <v>0.05</v>
          </cell>
          <cell r="E106">
            <v>0.05</v>
          </cell>
          <cell r="F106">
            <v>0.05</v>
          </cell>
          <cell r="G106">
            <v>0.05</v>
          </cell>
          <cell r="H106">
            <v>0.05</v>
          </cell>
          <cell r="I106">
            <v>0.05</v>
          </cell>
          <cell r="J106">
            <v>0.05</v>
          </cell>
          <cell r="K106">
            <v>0.05</v>
          </cell>
          <cell r="L106">
            <v>0.05</v>
          </cell>
          <cell r="M106">
            <v>0.05</v>
          </cell>
          <cell r="N106">
            <v>0.05</v>
          </cell>
          <cell r="O106">
            <v>0.05</v>
          </cell>
          <cell r="P106">
            <v>0.05</v>
          </cell>
          <cell r="Q106">
            <v>0.05</v>
          </cell>
          <cell r="R106">
            <v>0.05</v>
          </cell>
          <cell r="S106">
            <v>0.05</v>
          </cell>
          <cell r="T106">
            <v>0.05</v>
          </cell>
          <cell r="U106">
            <v>0.05</v>
          </cell>
          <cell r="V106">
            <v>0.05</v>
          </cell>
          <cell r="W106">
            <v>0.05</v>
          </cell>
          <cell r="X106">
            <v>1</v>
          </cell>
        </row>
        <row r="107">
          <cell r="A107">
            <v>77</v>
          </cell>
          <cell r="B107">
            <v>0.05</v>
          </cell>
          <cell r="C107">
            <v>0.05</v>
          </cell>
          <cell r="D107">
            <v>0.05</v>
          </cell>
          <cell r="E107">
            <v>0.05</v>
          </cell>
          <cell r="F107">
            <v>0.05</v>
          </cell>
          <cell r="G107">
            <v>0.05</v>
          </cell>
          <cell r="H107">
            <v>0.05</v>
          </cell>
          <cell r="I107">
            <v>0.05</v>
          </cell>
          <cell r="J107">
            <v>0.05</v>
          </cell>
          <cell r="K107">
            <v>0.05</v>
          </cell>
          <cell r="L107">
            <v>0.05</v>
          </cell>
          <cell r="M107">
            <v>0.05</v>
          </cell>
          <cell r="N107">
            <v>0.05</v>
          </cell>
          <cell r="O107">
            <v>0.05</v>
          </cell>
          <cell r="P107">
            <v>0.05</v>
          </cell>
          <cell r="Q107">
            <v>0.05</v>
          </cell>
          <cell r="R107">
            <v>0.05</v>
          </cell>
          <cell r="S107">
            <v>0.05</v>
          </cell>
          <cell r="T107">
            <v>0.05</v>
          </cell>
          <cell r="U107">
            <v>0.05</v>
          </cell>
          <cell r="V107">
            <v>0.05</v>
          </cell>
          <cell r="W107">
            <v>0.05</v>
          </cell>
          <cell r="X107">
            <v>1</v>
          </cell>
        </row>
        <row r="108">
          <cell r="A108">
            <v>78</v>
          </cell>
          <cell r="B108">
            <v>0.05</v>
          </cell>
          <cell r="C108">
            <v>0.05</v>
          </cell>
          <cell r="D108">
            <v>0.05</v>
          </cell>
          <cell r="E108">
            <v>0.05</v>
          </cell>
          <cell r="F108">
            <v>0.05</v>
          </cell>
          <cell r="G108">
            <v>0.05</v>
          </cell>
          <cell r="H108">
            <v>0.05</v>
          </cell>
          <cell r="I108">
            <v>0.05</v>
          </cell>
          <cell r="J108">
            <v>0.05</v>
          </cell>
          <cell r="K108">
            <v>0.05</v>
          </cell>
          <cell r="L108">
            <v>0.05</v>
          </cell>
          <cell r="M108">
            <v>0.05</v>
          </cell>
          <cell r="N108">
            <v>0.05</v>
          </cell>
          <cell r="O108">
            <v>0.05</v>
          </cell>
          <cell r="P108">
            <v>0.05</v>
          </cell>
          <cell r="Q108">
            <v>0.05</v>
          </cell>
          <cell r="R108">
            <v>0.05</v>
          </cell>
          <cell r="S108">
            <v>0.05</v>
          </cell>
          <cell r="T108">
            <v>0.05</v>
          </cell>
          <cell r="U108">
            <v>0.05</v>
          </cell>
          <cell r="V108">
            <v>0.05</v>
          </cell>
          <cell r="W108">
            <v>0.05</v>
          </cell>
          <cell r="X108">
            <v>1</v>
          </cell>
        </row>
        <row r="109">
          <cell r="A109">
            <v>79</v>
          </cell>
          <cell r="B109">
            <v>0.05</v>
          </cell>
          <cell r="C109">
            <v>0.05</v>
          </cell>
          <cell r="D109">
            <v>0.05</v>
          </cell>
          <cell r="E109">
            <v>0.05</v>
          </cell>
          <cell r="F109">
            <v>0.05</v>
          </cell>
          <cell r="G109">
            <v>0.05</v>
          </cell>
          <cell r="H109">
            <v>0.05</v>
          </cell>
          <cell r="I109">
            <v>0.05</v>
          </cell>
          <cell r="J109">
            <v>0.05</v>
          </cell>
          <cell r="K109">
            <v>0.05</v>
          </cell>
          <cell r="L109">
            <v>0.05</v>
          </cell>
          <cell r="M109">
            <v>0.05</v>
          </cell>
          <cell r="N109">
            <v>0.05</v>
          </cell>
          <cell r="O109">
            <v>0.05</v>
          </cell>
          <cell r="P109">
            <v>0.05</v>
          </cell>
          <cell r="Q109">
            <v>0.05</v>
          </cell>
          <cell r="R109">
            <v>0.05</v>
          </cell>
          <cell r="S109">
            <v>0.05</v>
          </cell>
          <cell r="T109">
            <v>0.05</v>
          </cell>
          <cell r="U109">
            <v>0.05</v>
          </cell>
          <cell r="V109">
            <v>0.05</v>
          </cell>
          <cell r="W109">
            <v>0.05</v>
          </cell>
          <cell r="X109">
            <v>1</v>
          </cell>
        </row>
        <row r="110">
          <cell r="A110">
            <v>80</v>
          </cell>
          <cell r="B110">
            <v>0.05</v>
          </cell>
          <cell r="C110">
            <v>0.05</v>
          </cell>
          <cell r="D110">
            <v>0.05</v>
          </cell>
          <cell r="E110">
            <v>0.05</v>
          </cell>
          <cell r="F110">
            <v>0.05</v>
          </cell>
          <cell r="G110">
            <v>0.05</v>
          </cell>
          <cell r="H110">
            <v>0.05</v>
          </cell>
          <cell r="I110">
            <v>0.05</v>
          </cell>
          <cell r="J110">
            <v>0.05</v>
          </cell>
          <cell r="K110">
            <v>0.05</v>
          </cell>
          <cell r="L110">
            <v>0.05</v>
          </cell>
          <cell r="M110">
            <v>0.05</v>
          </cell>
          <cell r="N110">
            <v>0.05</v>
          </cell>
          <cell r="O110">
            <v>0.05</v>
          </cell>
          <cell r="P110">
            <v>0.05</v>
          </cell>
          <cell r="Q110">
            <v>0.05</v>
          </cell>
          <cell r="R110">
            <v>0.05</v>
          </cell>
          <cell r="S110">
            <v>0.05</v>
          </cell>
          <cell r="T110">
            <v>0.05</v>
          </cell>
          <cell r="U110">
            <v>0.05</v>
          </cell>
          <cell r="V110">
            <v>0.05</v>
          </cell>
          <cell r="W110">
            <v>0.05</v>
          </cell>
          <cell r="X110">
            <v>1</v>
          </cell>
        </row>
      </sheetData>
      <sheetData sheetId="20" refreshError="1">
        <row r="11">
          <cell r="A11">
            <v>0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A12">
            <v>0.25</v>
          </cell>
          <cell r="B12">
            <v>0.91713554878470571</v>
          </cell>
          <cell r="C12">
            <v>0.9143882651243046</v>
          </cell>
          <cell r="D12">
            <v>0.91966114264376975</v>
          </cell>
          <cell r="E12">
            <v>0.91989108667123642</v>
          </cell>
          <cell r="F12">
            <v>0.90687559431499887</v>
          </cell>
          <cell r="G12">
            <v>0.91989108667123642</v>
          </cell>
          <cell r="H12">
            <v>0.91667709563315225</v>
          </cell>
          <cell r="I12">
            <v>0.97360461225479167</v>
          </cell>
        </row>
        <row r="13">
          <cell r="A13">
            <v>0.5</v>
          </cell>
          <cell r="B13">
            <v>0.84113761484462324</v>
          </cell>
          <cell r="C13">
            <v>0.8361058993970355</v>
          </cell>
          <cell r="D13">
            <v>0.84577661728884412</v>
          </cell>
          <cell r="E13">
            <v>0.84619961133718824</v>
          </cell>
          <cell r="F13">
            <v>0.82242334356418234</v>
          </cell>
          <cell r="G13">
            <v>0.84619961133718824</v>
          </cell>
          <cell r="H13">
            <v>0.84029689765843141</v>
          </cell>
          <cell r="I13">
            <v>0.9479059410038031</v>
          </cell>
        </row>
        <row r="14">
          <cell r="A14">
            <v>0.75</v>
          </cell>
          <cell r="B14">
            <v>0.77143720799398197</v>
          </cell>
          <cell r="C14">
            <v>0.7645254228098517</v>
          </cell>
          <cell r="D14">
            <v>0.77782789027724064</v>
          </cell>
          <cell r="E14">
            <v>0.77841148001374405</v>
          </cell>
          <cell r="F14">
            <v>0.74583565847329636</v>
          </cell>
          <cell r="G14">
            <v>0.77841148001374405</v>
          </cell>
          <cell r="H14">
            <v>0.77028091961507916</v>
          </cell>
          <cell r="I14">
            <v>0.92288559614502119</v>
          </cell>
        </row>
        <row r="15">
          <cell r="A15">
            <v>1</v>
          </cell>
          <cell r="B15">
            <v>0.70751248710650172</v>
          </cell>
          <cell r="C15">
            <v>0.69907307500652571</v>
          </cell>
          <cell r="D15">
            <v>0.71533808635255991</v>
          </cell>
          <cell r="E15">
            <v>0.7160537822272085</v>
          </cell>
          <cell r="F15">
            <v>0.67638015603928914</v>
          </cell>
          <cell r="G15">
            <v>0.7160537822272085</v>
          </cell>
          <cell r="H15">
            <v>0.70609887621438439</v>
          </cell>
          <cell r="I15">
            <v>0.8985256729903055</v>
          </cell>
        </row>
        <row r="16">
          <cell r="A16">
            <v>1.25</v>
          </cell>
          <cell r="B16">
            <v>0.64888485313445343</v>
          </cell>
          <cell r="C16">
            <v>0.63922421625032988</v>
          </cell>
          <cell r="D16">
            <v>0.65786864187160288</v>
          </cell>
          <cell r="E16">
            <v>0.65869149184803566</v>
          </cell>
          <cell r="F16">
            <v>0.61339265599100201</v>
          </cell>
          <cell r="G16">
            <v>0.65869149184803566</v>
          </cell>
          <cell r="H16">
            <v>0.64726466707803465</v>
          </cell>
          <cell r="I16">
            <v>0.8748087394527021</v>
          </cell>
        </row>
        <row r="17">
          <cell r="A17">
            <v>1.5</v>
          </cell>
          <cell r="B17">
            <v>0.5951153658775501</v>
          </cell>
          <cell r="C17">
            <v>0.58449912212258248</v>
          </cell>
          <cell r="D17">
            <v>0.60501622689314316</v>
          </cell>
          <cell r="E17">
            <v>0.6059244322171875</v>
          </cell>
          <cell r="F17">
            <v>0.5562708294502956</v>
          </cell>
          <cell r="G17">
            <v>0.6059244322171875</v>
          </cell>
          <cell r="H17">
            <v>0.59333269512305198</v>
          </cell>
          <cell r="I17">
            <v>0.85171782357195103</v>
          </cell>
        </row>
        <row r="18">
          <cell r="A18">
            <v>1.75</v>
          </cell>
          <cell r="B18">
            <v>0.54580145767431776</v>
          </cell>
          <cell r="C18">
            <v>0.53445913824434721</v>
          </cell>
          <cell r="D18">
            <v>0.55640991454257027</v>
          </cell>
          <cell r="E18">
            <v>0.55738448439292054</v>
          </cell>
          <cell r="F18">
            <v>0.50446843905783423</v>
          </cell>
          <cell r="G18">
            <v>0.55738448439292054</v>
          </cell>
          <cell r="H18">
            <v>0.54389449170958992</v>
          </cell>
          <cell r="I18">
            <v>0.82923640136926446</v>
          </cell>
        </row>
        <row r="19">
          <cell r="A19">
            <v>2</v>
          </cell>
          <cell r="B19">
            <v>0.50057391941162777</v>
          </cell>
          <cell r="C19">
            <v>0.4887031641990795</v>
          </cell>
          <cell r="D19">
            <v>0.51170857778654244</v>
          </cell>
          <cell r="E19">
            <v>0.5127330190418905</v>
          </cell>
          <cell r="F19">
            <v>0.45749011548373314</v>
          </cell>
          <cell r="G19">
            <v>0.5127330190418905</v>
          </cell>
          <cell r="H19">
            <v>0.49857562299121655</v>
          </cell>
          <cell r="I19">
            <v>0.80734838502268147</v>
          </cell>
        </row>
        <row r="20">
          <cell r="A20">
            <v>2.25</v>
          </cell>
          <cell r="B20">
            <v>0.45909413628689422</v>
          </cell>
          <cell r="C20">
            <v>0.44686443847275442</v>
          </cell>
          <cell r="D20">
            <v>0.47059849534778997</v>
          </cell>
          <cell r="E20">
            <v>0.47165853405866842</v>
          </cell>
          <cell r="F20">
            <v>0.41488662037254798</v>
          </cell>
          <cell r="G20">
            <v>0.47165853405866842</v>
          </cell>
          <cell r="H20">
            <v>0.45703285403707794</v>
          </cell>
          <cell r="I20">
            <v>0.78603811135454005</v>
          </cell>
        </row>
        <row r="21">
          <cell r="A21">
            <v>2.5</v>
          </cell>
          <cell r="B21">
            <v>0.42105155262732119</v>
          </cell>
          <cell r="C21">
            <v>0.40860759864084845</v>
          </cell>
          <cell r="D21">
            <v>0.43279114995798723</v>
          </cell>
          <cell r="E21">
            <v>0.4338744814329909</v>
          </cell>
          <cell r="F21">
            <v>0.37625055042369576</v>
          </cell>
          <cell r="G21">
            <v>0.4338744814329909</v>
          </cell>
          <cell r="H21">
            <v>0.41895154924763905</v>
          </cell>
          <cell r="I21">
            <v>0.7652903306228257</v>
          </cell>
        </row>
        <row r="22">
          <cell r="A22">
            <v>2.75</v>
          </cell>
          <cell r="B22">
            <v>0.38616134678551062</v>
          </cell>
          <cell r="C22">
            <v>0.37362599323781359</v>
          </cell>
          <cell r="D22">
            <v>0.39802120349647363</v>
          </cell>
          <cell r="E22">
            <v>0.39911726820431315</v>
          </cell>
          <cell r="F22">
            <v>0.34121244152683455</v>
          </cell>
          <cell r="G22">
            <v>0.39911726820431315</v>
          </cell>
          <cell r="H22">
            <v>0.38404328937533527</v>
          </cell>
          <cell r="I22">
            <v>0.74509019560837741</v>
          </cell>
        </row>
        <row r="23">
          <cell r="A23">
            <v>3</v>
          </cell>
          <cell r="B23">
            <v>0.35416229870357036</v>
          </cell>
          <cell r="C23">
            <v>0.34163922376206957</v>
          </cell>
          <cell r="D23">
            <v>0.36604463480401533</v>
          </cell>
          <cell r="E23">
            <v>0.36714441755772104</v>
          </cell>
          <cell r="F23">
            <v>0.30943723569731985</v>
          </cell>
          <cell r="G23">
            <v>0.36714441755772104</v>
          </cell>
          <cell r="H23">
            <v>0.35204368710198458</v>
          </cell>
          <cell r="I23">
            <v>0.72542325099014116</v>
          </cell>
        </row>
        <row r="24">
          <cell r="A24">
            <v>3.25</v>
          </cell>
          <cell r="B24">
            <v>0.32481483418035184</v>
          </cell>
          <cell r="C24">
            <v>0.31239089711421281</v>
          </cell>
          <cell r="D24">
            <v>0.33663702710248211</v>
          </cell>
          <cell r="E24">
            <v>0.3377328772324501</v>
          </cell>
          <cell r="F24">
            <v>0.28062107702619732</v>
          </cell>
          <cell r="G24">
            <v>0.3377328772324501</v>
          </cell>
          <cell r="H24">
            <v>0.3227103846286335</v>
          </cell>
          <cell r="I24">
            <v>0.70627542300086676</v>
          </cell>
        </row>
        <row r="25">
          <cell r="A25">
            <v>3.5</v>
          </cell>
          <cell r="B25">
            <v>0.29789923119941014</v>
          </cell>
          <cell r="C25">
            <v>0.28564657045289021</v>
          </cell>
          <cell r="D25">
            <v>0.30959199300127038</v>
          </cell>
          <cell r="E25">
            <v>0.31067746344196184</v>
          </cell>
          <cell r="F25">
            <v>0.25448840600544775</v>
          </cell>
          <cell r="G25">
            <v>0.31067746344196184</v>
          </cell>
          <cell r="H25">
            <v>0.29582121811203321</v>
          </cell>
          <cell r="I25">
            <v>0.68763300935584781</v>
          </cell>
        </row>
        <row r="26">
          <cell r="A26">
            <v>3.75</v>
          </cell>
          <cell r="B26">
            <v>0.27321397488861293</v>
          </cell>
          <cell r="C26">
            <v>0.26119187199512567</v>
          </cell>
          <cell r="D26">
            <v>0.28471972603691026</v>
          </cell>
          <cell r="E26">
            <v>0.28578942944988961</v>
          </cell>
          <cell r="F26">
            <v>0.23078932444246716</v>
          </cell>
          <cell r="G26">
            <v>0.28578942944988961</v>
          </cell>
          <cell r="H26">
            <v>0.27117253504559991</v>
          </cell>
          <cell r="I26">
            <v>0.66948266944749579</v>
          </cell>
        </row>
        <row r="27">
          <cell r="A27">
            <v>4</v>
          </cell>
          <cell r="B27">
            <v>0.2505742487951188</v>
          </cell>
          <cell r="C27">
            <v>0.23883078269819244</v>
          </cell>
          <cell r="D27">
            <v>0.26184566858032599</v>
          </cell>
          <cell r="E27">
            <v>0.26289514881581166</v>
          </cell>
          <cell r="F27">
            <v>0.20929720576531952</v>
          </cell>
          <cell r="G27">
            <v>0.26289514881581166</v>
          </cell>
          <cell r="H27">
            <v>0.24857765184107972</v>
          </cell>
          <cell r="I27">
            <v>0.65181141479873195</v>
          </cell>
        </row>
        <row r="28">
          <cell r="A28">
            <v>4.25</v>
          </cell>
          <cell r="B28">
            <v>0.22981055118002663</v>
          </cell>
          <cell r="C28">
            <v>0.21838406504967997</v>
          </cell>
          <cell r="D28">
            <v>0.24080928676290442</v>
          </cell>
          <cell r="E28">
            <v>0.2418349041247734</v>
          </cell>
          <cell r="F28">
            <v>0.18980652786689273</v>
          </cell>
          <cell r="G28">
            <v>0.2418349041247734</v>
          </cell>
          <cell r="H28">
            <v>0.22786543992898989</v>
          </cell>
          <cell r="I28">
            <v>0.63460659976836653</v>
          </cell>
        </row>
        <row r="29">
          <cell r="A29">
            <v>4.5</v>
          </cell>
          <cell r="B29">
            <v>0.2107674259730094</v>
          </cell>
          <cell r="C29">
            <v>0.19968782637157012</v>
          </cell>
          <cell r="D29">
            <v>0.22146294382360387</v>
          </cell>
          <cell r="E29">
            <v>0.22246177275037207</v>
          </cell>
          <cell r="F29">
            <v>0.17213090776415474</v>
          </cell>
          <cell r="G29">
            <v>0.22246177275037207</v>
          </cell>
          <cell r="H29">
            <v>0.20887902966927699</v>
          </cell>
          <cell r="I29">
            <v>0.61785591250181227</v>
          </cell>
        </row>
        <row r="30">
          <cell r="A30">
            <v>4.75</v>
          </cell>
          <cell r="B30">
            <v>0.19330229888569581</v>
          </cell>
          <cell r="C30">
            <v>0.18259220512234337</v>
          </cell>
          <cell r="D30">
            <v>0.20367086397006853</v>
          </cell>
          <cell r="E30">
            <v>0.20464060187814945</v>
          </cell>
          <cell r="F30">
            <v>0.15610131927859808</v>
          </cell>
          <cell r="G30">
            <v>0.20464060187814945</v>
          </cell>
          <cell r="H30">
            <v>0.19147462225590386</v>
          </cell>
          <cell r="I30">
            <v>0.6015473661206574</v>
          </cell>
        </row>
        <row r="31">
          <cell r="A31">
            <v>5</v>
          </cell>
          <cell r="B31">
            <v>0.17728440996987782</v>
          </cell>
          <cell r="C31">
            <v>0.16696016966704069</v>
          </cell>
          <cell r="D31">
            <v>0.18730817948195702</v>
          </cell>
          <cell r="E31">
            <v>0.18824706563874674</v>
          </cell>
          <cell r="F31">
            <v>0.14156447669413402</v>
          </cell>
          <cell r="G31">
            <v>0.18824706563874674</v>
          </cell>
          <cell r="H31">
            <v>0.17552040061699692</v>
          </cell>
          <cell r="I31">
            <v>0.58566929014479374</v>
          </cell>
        </row>
        <row r="32">
          <cell r="A32">
            <v>5.5</v>
          </cell>
          <cell r="B32">
            <v>0.14912058575119938</v>
          </cell>
          <cell r="C32">
            <v>0.13959638282294273</v>
          </cell>
          <cell r="D32">
            <v>0.1584208784327813</v>
          </cell>
          <cell r="E32">
            <v>0.15929459377887364</v>
          </cell>
          <cell r="F32">
            <v>0.11642593025270347</v>
          </cell>
          <cell r="G32">
            <v>0.15929459377887364</v>
          </cell>
          <cell r="H32">
            <v>0.14748924811422751</v>
          </cell>
          <cell r="I32">
            <v>0.55515939959173022</v>
          </cell>
        </row>
        <row r="33">
          <cell r="A33">
            <v>6</v>
          </cell>
          <cell r="B33">
            <v>0.12543093382299697</v>
          </cell>
          <cell r="C33">
            <v>0.11671735921274944</v>
          </cell>
          <cell r="D33">
            <v>0.13398867466880493</v>
          </cell>
          <cell r="E33">
            <v>0.1347950233437982</v>
          </cell>
          <cell r="F33">
            <v>9.5751402835998686E-2</v>
          </cell>
          <cell r="G33">
            <v>0.1347950233437982</v>
          </cell>
          <cell r="H33">
            <v>0.12393475762836002</v>
          </cell>
          <cell r="I33">
            <v>0.52623889307710536</v>
          </cell>
        </row>
        <row r="34">
          <cell r="A34">
            <v>6.5</v>
          </cell>
          <cell r="B34">
            <v>0.10550467650360945</v>
          </cell>
          <cell r="C34">
            <v>9.7588072599822703E-2</v>
          </cell>
          <cell r="D34">
            <v>0.11332448801639727</v>
          </cell>
          <cell r="E34">
            <v>0.11406349636370923</v>
          </cell>
          <cell r="F34">
            <v>7.8748188871342967E-2</v>
          </cell>
          <cell r="G34">
            <v>0.11406349636370923</v>
          </cell>
          <cell r="H34">
            <v>0.10414199234716055</v>
          </cell>
          <cell r="I34">
            <v>0.49882497313505331</v>
          </cell>
        </row>
        <row r="35">
          <cell r="A35">
            <v>7</v>
          </cell>
          <cell r="B35">
            <v>8.8743951949199609E-2</v>
          </cell>
          <cell r="C35">
            <v>8.1593963211497977E-2</v>
          </cell>
          <cell r="D35">
            <v>9.5847202130498646E-2</v>
          </cell>
          <cell r="E35">
            <v>9.6520486290731553E-2</v>
          </cell>
          <cell r="F35">
            <v>6.4764348791193624E-2</v>
          </cell>
          <cell r="G35">
            <v>9.6520486290731553E-2</v>
          </cell>
          <cell r="H35">
            <v>8.7510193085287125E-2</v>
          </cell>
          <cell r="I35">
            <v>0.47283915555577954</v>
          </cell>
        </row>
        <row r="36">
          <cell r="A36">
            <v>7.5</v>
          </cell>
          <cell r="B36">
            <v>7.464587607443561E-2</v>
          </cell>
          <cell r="C36">
            <v>6.8221193996318125E-2</v>
          </cell>
          <cell r="D36">
            <v>8.1065322394533235E-2</v>
          </cell>
          <cell r="E36">
            <v>8.1675597985293433E-2</v>
          </cell>
          <cell r="F36">
            <v>5.3263712276610371E-2</v>
          </cell>
          <cell r="G36">
            <v>8.1675597985293433E-2</v>
          </cell>
          <cell r="H36">
            <v>7.3534543763057097E-2</v>
          </cell>
          <cell r="I36">
            <v>0.44820704469054484</v>
          </cell>
        </row>
        <row r="37">
          <cell r="A37">
            <v>8</v>
          </cell>
          <cell r="B37">
            <v>6.2787454159238087E-2</v>
          </cell>
          <cell r="C37">
            <v>5.7040142764231215E-2</v>
          </cell>
          <cell r="D37">
            <v>6.8563154154277911E-2</v>
          </cell>
          <cell r="E37">
            <v>6.9113859270887743E-2</v>
          </cell>
          <cell r="F37">
            <v>0.05</v>
          </cell>
          <cell r="G37">
            <v>6.9113859270887743E-2</v>
          </cell>
          <cell r="H37">
            <v>6.1790848994825044E-2</v>
          </cell>
          <cell r="I37">
            <v>0.42485812046192456</v>
          </cell>
        </row>
        <row r="38">
          <cell r="A38">
            <v>8.5</v>
          </cell>
          <cell r="B38">
            <v>5.2812889433667638E-2</v>
          </cell>
          <cell r="C38">
            <v>0.05</v>
          </cell>
          <cell r="D38">
            <v>5.7989112591258732E-2</v>
          </cell>
          <cell r="E38">
            <v>5.8484120853038349E-2</v>
          </cell>
          <cell r="F38">
            <v>0.05</v>
          </cell>
          <cell r="G38">
            <v>5.8484120853038349E-2</v>
          </cell>
          <cell r="H38">
            <v>5.1922658714032094E-2</v>
          </cell>
          <cell r="I38">
            <v>0.40272553646956777</v>
          </cell>
        </row>
        <row r="39">
          <cell r="A39">
            <v>9</v>
          </cell>
          <cell r="B39">
            <v>0.05</v>
          </cell>
          <cell r="C39">
            <v>0.05</v>
          </cell>
          <cell r="D39">
            <v>0.05</v>
          </cell>
          <cell r="E39">
            <v>0.05</v>
          </cell>
          <cell r="F39">
            <v>0.05</v>
          </cell>
          <cell r="G39">
            <v>0.05</v>
          </cell>
          <cell r="H39">
            <v>0.05</v>
          </cell>
          <cell r="I39">
            <v>0.38174592861344708</v>
          </cell>
        </row>
        <row r="40">
          <cell r="A40">
            <v>9.5</v>
          </cell>
          <cell r="B40">
            <v>0.05</v>
          </cell>
          <cell r="C40">
            <v>0.05</v>
          </cell>
          <cell r="D40">
            <v>0.05</v>
          </cell>
          <cell r="E40">
            <v>0.05</v>
          </cell>
          <cell r="F40">
            <v>0.05</v>
          </cell>
          <cell r="G40">
            <v>0.05</v>
          </cell>
          <cell r="H40">
            <v>0.05</v>
          </cell>
          <cell r="I40">
            <v>0.36185923368670025</v>
          </cell>
        </row>
        <row r="41">
          <cell r="A41">
            <v>10</v>
          </cell>
          <cell r="B41">
            <v>0.05</v>
          </cell>
          <cell r="C41">
            <v>0.05</v>
          </cell>
          <cell r="D41">
            <v>0.05</v>
          </cell>
          <cell r="E41">
            <v>0.05</v>
          </cell>
          <cell r="F41">
            <v>0.05</v>
          </cell>
          <cell r="G41">
            <v>0.05</v>
          </cell>
          <cell r="H41">
            <v>0.05</v>
          </cell>
          <cell r="I41">
            <v>0.34300851741870664</v>
          </cell>
        </row>
        <row r="42">
          <cell r="A42">
            <v>11</v>
          </cell>
          <cell r="B42">
            <v>0.05</v>
          </cell>
          <cell r="C42">
            <v>0.05</v>
          </cell>
          <cell r="D42">
            <v>0.05</v>
          </cell>
          <cell r="E42">
            <v>0.05</v>
          </cell>
          <cell r="F42">
            <v>0.05</v>
          </cell>
          <cell r="G42">
            <v>0.05</v>
          </cell>
          <cell r="H42">
            <v>0.05</v>
          </cell>
          <cell r="I42">
            <v>0.30820195895505031</v>
          </cell>
        </row>
        <row r="43">
          <cell r="A43">
            <v>12</v>
          </cell>
          <cell r="B43">
            <v>0.05</v>
          </cell>
          <cell r="C43">
            <v>0.05</v>
          </cell>
          <cell r="D43">
            <v>0.05</v>
          </cell>
          <cell r="E43">
            <v>0.05</v>
          </cell>
          <cell r="F43">
            <v>0.05</v>
          </cell>
          <cell r="G43">
            <v>0.05</v>
          </cell>
          <cell r="H43">
            <v>0.05</v>
          </cell>
          <cell r="I43">
            <v>0.27692737258701711</v>
          </cell>
        </row>
        <row r="44">
          <cell r="A44">
            <v>13</v>
          </cell>
          <cell r="B44">
            <v>0.05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I44">
            <v>0.24882635382318666</v>
          </cell>
        </row>
        <row r="45">
          <cell r="A45">
            <v>14</v>
          </cell>
          <cell r="B45">
            <v>0.05</v>
          </cell>
          <cell r="C45">
            <v>0.05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22357686702670268</v>
          </cell>
        </row>
        <row r="46">
          <cell r="A46">
            <v>15</v>
          </cell>
          <cell r="B46">
            <v>0.05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20088955491023208</v>
          </cell>
        </row>
        <row r="47">
          <cell r="A47">
            <v>16</v>
          </cell>
          <cell r="B47">
            <v>0.05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18050442252243923</v>
          </cell>
        </row>
        <row r="48">
          <cell r="A48">
            <v>17</v>
          </cell>
          <cell r="B48">
            <v>0.05</v>
          </cell>
          <cell r="C48">
            <v>0.05</v>
          </cell>
          <cell r="D48">
            <v>0.05</v>
          </cell>
          <cell r="E48">
            <v>0.05</v>
          </cell>
          <cell r="F48">
            <v>0.05</v>
          </cell>
          <cell r="G48">
            <v>0.05</v>
          </cell>
          <cell r="H48">
            <v>0.05</v>
          </cell>
          <cell r="I48">
            <v>0.16218785772470118</v>
          </cell>
        </row>
        <row r="49">
          <cell r="A49">
            <v>18</v>
          </cell>
          <cell r="B49">
            <v>0.05</v>
          </cell>
          <cell r="C49">
            <v>0.05</v>
          </cell>
          <cell r="D49">
            <v>0.05</v>
          </cell>
          <cell r="E49">
            <v>0.05</v>
          </cell>
          <cell r="F49">
            <v>0.05</v>
          </cell>
          <cell r="G49">
            <v>0.05</v>
          </cell>
          <cell r="H49">
            <v>0.05</v>
          </cell>
          <cell r="I49">
            <v>0.14572995401294303</v>
          </cell>
        </row>
        <row r="50">
          <cell r="A50">
            <v>19</v>
          </cell>
          <cell r="B50">
            <v>0.05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13094210500432593</v>
          </cell>
        </row>
        <row r="51">
          <cell r="A51">
            <v>20</v>
          </cell>
          <cell r="B51">
            <v>0.05</v>
          </cell>
          <cell r="C51">
            <v>0.05</v>
          </cell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11765484302177918</v>
          </cell>
        </row>
        <row r="52">
          <cell r="A52">
            <v>21</v>
          </cell>
          <cell r="B52">
            <v>0.05</v>
          </cell>
          <cell r="C52">
            <v>0.05</v>
          </cell>
          <cell r="D52">
            <v>0.05</v>
          </cell>
          <cell r="E52">
            <v>0.05</v>
          </cell>
          <cell r="F52">
            <v>0.05</v>
          </cell>
          <cell r="G52">
            <v>0.05</v>
          </cell>
          <cell r="H52">
            <v>0.05</v>
          </cell>
          <cell r="I52">
            <v>0.10571589700671291</v>
          </cell>
        </row>
        <row r="53">
          <cell r="A53">
            <v>22</v>
          </cell>
          <cell r="B53">
            <v>0.05</v>
          </cell>
          <cell r="C53">
            <v>0.05</v>
          </cell>
          <cell r="D53">
            <v>0.05</v>
          </cell>
          <cell r="E53">
            <v>0.05</v>
          </cell>
          <cell r="F53">
            <v>0.05</v>
          </cell>
          <cell r="G53">
            <v>0.05</v>
          </cell>
          <cell r="H53">
            <v>0.05</v>
          </cell>
          <cell r="I53">
            <v>9.4988447503730533E-2</v>
          </cell>
        </row>
        <row r="54">
          <cell r="A54">
            <v>23</v>
          </cell>
          <cell r="B54">
            <v>0.05</v>
          </cell>
          <cell r="C54">
            <v>0.05</v>
          </cell>
          <cell r="D54">
            <v>0.05</v>
          </cell>
          <cell r="E54">
            <v>0.05</v>
          </cell>
          <cell r="F54">
            <v>0.05</v>
          </cell>
          <cell r="G54">
            <v>0.05</v>
          </cell>
          <cell r="H54">
            <v>0.05</v>
          </cell>
          <cell r="I54">
            <v>8.5349558719593807E-2</v>
          </cell>
        </row>
        <row r="55">
          <cell r="A55">
            <v>24</v>
          </cell>
          <cell r="B55">
            <v>0.05</v>
          </cell>
          <cell r="C55">
            <v>0.05</v>
          </cell>
          <cell r="D55">
            <v>0.05</v>
          </cell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7.6688769687948605E-2</v>
          </cell>
        </row>
        <row r="56">
          <cell r="A56">
            <v>25</v>
          </cell>
          <cell r="B56">
            <v>0.05</v>
          </cell>
          <cell r="C56">
            <v>0.05</v>
          </cell>
          <cell r="D56">
            <v>0.05</v>
          </cell>
          <cell r="E56">
            <v>0.05</v>
          </cell>
          <cell r="F56">
            <v>0.05</v>
          </cell>
          <cell r="G56">
            <v>0.05</v>
          </cell>
          <cell r="H56">
            <v>0.05</v>
          </cell>
          <cell r="I56">
            <v>6.8906828394662584E-2</v>
          </cell>
        </row>
        <row r="57">
          <cell r="A57">
            <v>26</v>
          </cell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6.1914554356941674E-2</v>
          </cell>
        </row>
        <row r="58">
          <cell r="A58">
            <v>27</v>
          </cell>
          <cell r="B58">
            <v>0.05</v>
          </cell>
          <cell r="C58">
            <v>0.05</v>
          </cell>
          <cell r="D58">
            <v>0.05</v>
          </cell>
          <cell r="E58">
            <v>0.05</v>
          </cell>
          <cell r="F58">
            <v>0.05</v>
          </cell>
          <cell r="G58">
            <v>0.05</v>
          </cell>
          <cell r="H58">
            <v>0.05</v>
          </cell>
          <cell r="I58">
            <v>5.5631816621465886E-2</v>
          </cell>
        </row>
        <row r="59">
          <cell r="A59">
            <v>28</v>
          </cell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05</v>
          </cell>
        </row>
        <row r="60">
          <cell r="A60">
            <v>29</v>
          </cell>
          <cell r="B60">
            <v>0.05</v>
          </cell>
          <cell r="C60">
            <v>0.05</v>
          </cell>
          <cell r="D60">
            <v>0.05</v>
          </cell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</row>
        <row r="61">
          <cell r="A61">
            <v>30</v>
          </cell>
          <cell r="B61">
            <v>0.05</v>
          </cell>
          <cell r="C61">
            <v>0.05</v>
          </cell>
          <cell r="D61">
            <v>0.05</v>
          </cell>
          <cell r="E61">
            <v>0.05</v>
          </cell>
          <cell r="F61">
            <v>0.05</v>
          </cell>
          <cell r="G61">
            <v>0.05</v>
          </cell>
          <cell r="H61">
            <v>0.05</v>
          </cell>
          <cell r="I61">
            <v>0.05</v>
          </cell>
        </row>
        <row r="62">
          <cell r="A62">
            <v>31</v>
          </cell>
          <cell r="B62">
            <v>0.05</v>
          </cell>
          <cell r="C62">
            <v>0.05</v>
          </cell>
          <cell r="D62">
            <v>0.05</v>
          </cell>
          <cell r="E62">
            <v>0.05</v>
          </cell>
          <cell r="F62">
            <v>0.05</v>
          </cell>
          <cell r="G62">
            <v>0.05</v>
          </cell>
          <cell r="H62">
            <v>0.05</v>
          </cell>
          <cell r="I62">
            <v>0.05</v>
          </cell>
        </row>
        <row r="63">
          <cell r="A63">
            <v>32</v>
          </cell>
          <cell r="B63">
            <v>0.05</v>
          </cell>
          <cell r="C63">
            <v>0.05</v>
          </cell>
          <cell r="D63">
            <v>0.05</v>
          </cell>
          <cell r="E63">
            <v>0.05</v>
          </cell>
          <cell r="F63">
            <v>0.05</v>
          </cell>
          <cell r="G63">
            <v>0.05</v>
          </cell>
          <cell r="H63">
            <v>0.05</v>
          </cell>
          <cell r="I63">
            <v>0.05</v>
          </cell>
        </row>
        <row r="64">
          <cell r="A64">
            <v>33</v>
          </cell>
          <cell r="B64">
            <v>0.05</v>
          </cell>
          <cell r="C64">
            <v>0.05</v>
          </cell>
          <cell r="D64">
            <v>0.05</v>
          </cell>
          <cell r="E64">
            <v>0.05</v>
          </cell>
          <cell r="F64">
            <v>0.05</v>
          </cell>
          <cell r="G64">
            <v>0.05</v>
          </cell>
          <cell r="H64">
            <v>0.05</v>
          </cell>
          <cell r="I64">
            <v>0.05</v>
          </cell>
        </row>
        <row r="65">
          <cell r="A65">
            <v>34</v>
          </cell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05</v>
          </cell>
        </row>
        <row r="66">
          <cell r="A66">
            <v>35</v>
          </cell>
          <cell r="B66">
            <v>0.05</v>
          </cell>
          <cell r="C66">
            <v>0.05</v>
          </cell>
          <cell r="D66">
            <v>0.05</v>
          </cell>
          <cell r="E66">
            <v>0.05</v>
          </cell>
          <cell r="F66">
            <v>0.05</v>
          </cell>
          <cell r="G66">
            <v>0.05</v>
          </cell>
          <cell r="H66">
            <v>0.05</v>
          </cell>
          <cell r="I66">
            <v>0.05</v>
          </cell>
        </row>
        <row r="67">
          <cell r="A67">
            <v>36</v>
          </cell>
          <cell r="B67">
            <v>0.05</v>
          </cell>
          <cell r="C67">
            <v>0.05</v>
          </cell>
          <cell r="D67">
            <v>0.05</v>
          </cell>
          <cell r="E67">
            <v>0.05</v>
          </cell>
          <cell r="F67">
            <v>0.05</v>
          </cell>
          <cell r="G67">
            <v>0.05</v>
          </cell>
          <cell r="H67">
            <v>0.05</v>
          </cell>
          <cell r="I67">
            <v>0.05</v>
          </cell>
        </row>
        <row r="68">
          <cell r="A68">
            <v>37</v>
          </cell>
          <cell r="B68">
            <v>0.05</v>
          </cell>
          <cell r="C68">
            <v>0.05</v>
          </cell>
          <cell r="D68">
            <v>0.05</v>
          </cell>
          <cell r="E68">
            <v>0.05</v>
          </cell>
          <cell r="F68">
            <v>0.05</v>
          </cell>
          <cell r="G68">
            <v>0.05</v>
          </cell>
          <cell r="H68">
            <v>0.05</v>
          </cell>
          <cell r="I68">
            <v>0.05</v>
          </cell>
        </row>
        <row r="69">
          <cell r="A69">
            <v>38</v>
          </cell>
          <cell r="B69">
            <v>0.05</v>
          </cell>
          <cell r="C69">
            <v>0.05</v>
          </cell>
          <cell r="D69">
            <v>0.05</v>
          </cell>
          <cell r="E69">
            <v>0.05</v>
          </cell>
          <cell r="F69">
            <v>0.05</v>
          </cell>
          <cell r="G69">
            <v>0.05</v>
          </cell>
          <cell r="H69">
            <v>0.05</v>
          </cell>
          <cell r="I69">
            <v>0.05</v>
          </cell>
        </row>
        <row r="70">
          <cell r="A70">
            <v>39</v>
          </cell>
          <cell r="B70">
            <v>0.05</v>
          </cell>
          <cell r="C70">
            <v>0.05</v>
          </cell>
          <cell r="D70">
            <v>0.05</v>
          </cell>
          <cell r="E70">
            <v>0.05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</row>
        <row r="71">
          <cell r="A71">
            <v>40</v>
          </cell>
          <cell r="B71">
            <v>0.05</v>
          </cell>
          <cell r="C71">
            <v>0.05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</row>
        <row r="72">
          <cell r="A72">
            <v>41</v>
          </cell>
          <cell r="B72">
            <v>0.05</v>
          </cell>
          <cell r="C72">
            <v>0.05</v>
          </cell>
          <cell r="D72">
            <v>0.05</v>
          </cell>
          <cell r="E72">
            <v>0.05</v>
          </cell>
          <cell r="F72">
            <v>0.05</v>
          </cell>
          <cell r="G72">
            <v>0.05</v>
          </cell>
          <cell r="H72">
            <v>0.05</v>
          </cell>
          <cell r="I72">
            <v>0.05</v>
          </cell>
        </row>
        <row r="73">
          <cell r="A73">
            <v>42</v>
          </cell>
          <cell r="B73">
            <v>0.05</v>
          </cell>
          <cell r="C73">
            <v>0.05</v>
          </cell>
          <cell r="D73">
            <v>0.05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05</v>
          </cell>
        </row>
        <row r="74">
          <cell r="A74">
            <v>43</v>
          </cell>
          <cell r="B74">
            <v>0.05</v>
          </cell>
          <cell r="C74">
            <v>0.05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</row>
        <row r="75">
          <cell r="A75">
            <v>44</v>
          </cell>
          <cell r="B75">
            <v>0.05</v>
          </cell>
          <cell r="C75">
            <v>0.05</v>
          </cell>
          <cell r="D75">
            <v>0.05</v>
          </cell>
          <cell r="E75">
            <v>0.05</v>
          </cell>
          <cell r="F75">
            <v>0.05</v>
          </cell>
          <cell r="G75">
            <v>0.05</v>
          </cell>
          <cell r="H75">
            <v>0.05</v>
          </cell>
          <cell r="I75">
            <v>0.05</v>
          </cell>
        </row>
        <row r="76">
          <cell r="A76">
            <v>45</v>
          </cell>
          <cell r="B76">
            <v>0.05</v>
          </cell>
          <cell r="C76">
            <v>0.05</v>
          </cell>
          <cell r="D76">
            <v>0.05</v>
          </cell>
          <cell r="E76">
            <v>0.05</v>
          </cell>
          <cell r="F76">
            <v>0.05</v>
          </cell>
          <cell r="G76">
            <v>0.05</v>
          </cell>
          <cell r="H76">
            <v>0.05</v>
          </cell>
          <cell r="I76">
            <v>0.05</v>
          </cell>
        </row>
        <row r="77">
          <cell r="A77">
            <v>46</v>
          </cell>
          <cell r="B77">
            <v>0.05</v>
          </cell>
          <cell r="C77">
            <v>0.05</v>
          </cell>
          <cell r="D77">
            <v>0.05</v>
          </cell>
          <cell r="E77">
            <v>0.05</v>
          </cell>
          <cell r="F77">
            <v>0.05</v>
          </cell>
          <cell r="G77">
            <v>0.05</v>
          </cell>
          <cell r="H77">
            <v>0.05</v>
          </cell>
          <cell r="I77">
            <v>0.05</v>
          </cell>
        </row>
        <row r="78">
          <cell r="A78">
            <v>47</v>
          </cell>
          <cell r="B78">
            <v>0.05</v>
          </cell>
          <cell r="C78">
            <v>0.05</v>
          </cell>
          <cell r="D78">
            <v>0.05</v>
          </cell>
          <cell r="E78">
            <v>0.05</v>
          </cell>
          <cell r="F78">
            <v>0.05</v>
          </cell>
          <cell r="G78">
            <v>0.05</v>
          </cell>
          <cell r="H78">
            <v>0.05</v>
          </cell>
          <cell r="I78">
            <v>0.05</v>
          </cell>
        </row>
        <row r="79">
          <cell r="A79">
            <v>48</v>
          </cell>
          <cell r="B79">
            <v>0.05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</row>
        <row r="80">
          <cell r="A80">
            <v>49</v>
          </cell>
          <cell r="B80">
            <v>0.05</v>
          </cell>
          <cell r="C80">
            <v>0.05</v>
          </cell>
          <cell r="D80">
            <v>0.05</v>
          </cell>
          <cell r="E80">
            <v>0.05</v>
          </cell>
          <cell r="F80">
            <v>0.05</v>
          </cell>
          <cell r="G80">
            <v>0.05</v>
          </cell>
          <cell r="H80">
            <v>0.05</v>
          </cell>
          <cell r="I80">
            <v>0.05</v>
          </cell>
        </row>
        <row r="81">
          <cell r="A81">
            <v>50</v>
          </cell>
          <cell r="B81">
            <v>0.05</v>
          </cell>
          <cell r="C81">
            <v>0.05</v>
          </cell>
          <cell r="D81">
            <v>0.05</v>
          </cell>
          <cell r="E81">
            <v>0.05</v>
          </cell>
          <cell r="F81">
            <v>0.05</v>
          </cell>
          <cell r="G81">
            <v>0.05</v>
          </cell>
          <cell r="H81">
            <v>0.05</v>
          </cell>
          <cell r="I81">
            <v>0.05</v>
          </cell>
        </row>
        <row r="82">
          <cell r="A82">
            <v>51</v>
          </cell>
          <cell r="B82">
            <v>0.05</v>
          </cell>
          <cell r="C82">
            <v>0.05</v>
          </cell>
          <cell r="D82">
            <v>0.05</v>
          </cell>
          <cell r="E82">
            <v>0.05</v>
          </cell>
          <cell r="F82">
            <v>0.05</v>
          </cell>
          <cell r="G82">
            <v>0.05</v>
          </cell>
          <cell r="H82">
            <v>0.05</v>
          </cell>
          <cell r="I82">
            <v>0.05</v>
          </cell>
        </row>
        <row r="83">
          <cell r="A83">
            <v>52</v>
          </cell>
          <cell r="B83">
            <v>0.05</v>
          </cell>
          <cell r="C83">
            <v>0.05</v>
          </cell>
          <cell r="D83">
            <v>0.05</v>
          </cell>
          <cell r="E83">
            <v>0.05</v>
          </cell>
          <cell r="F83">
            <v>0.05</v>
          </cell>
          <cell r="G83">
            <v>0.05</v>
          </cell>
          <cell r="H83">
            <v>0.05</v>
          </cell>
          <cell r="I83">
            <v>0.05</v>
          </cell>
        </row>
        <row r="84">
          <cell r="A84">
            <v>53</v>
          </cell>
          <cell r="B84">
            <v>0.05</v>
          </cell>
          <cell r="C84">
            <v>0.05</v>
          </cell>
          <cell r="D84">
            <v>0.05</v>
          </cell>
          <cell r="E84">
            <v>0.05</v>
          </cell>
          <cell r="F84">
            <v>0.05</v>
          </cell>
          <cell r="G84">
            <v>0.05</v>
          </cell>
          <cell r="H84">
            <v>0.05</v>
          </cell>
          <cell r="I84">
            <v>0.05</v>
          </cell>
        </row>
        <row r="85">
          <cell r="A85">
            <v>54</v>
          </cell>
          <cell r="B85">
            <v>0.05</v>
          </cell>
          <cell r="C85">
            <v>0.05</v>
          </cell>
          <cell r="D85">
            <v>0.05</v>
          </cell>
          <cell r="E85">
            <v>0.05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</row>
        <row r="86">
          <cell r="A86">
            <v>55</v>
          </cell>
          <cell r="B86">
            <v>0.05</v>
          </cell>
          <cell r="C86">
            <v>0.05</v>
          </cell>
          <cell r="D86">
            <v>0.05</v>
          </cell>
          <cell r="E86">
            <v>0.05</v>
          </cell>
          <cell r="F86">
            <v>0.05</v>
          </cell>
          <cell r="G86">
            <v>0.05</v>
          </cell>
          <cell r="H86">
            <v>0.05</v>
          </cell>
          <cell r="I86">
            <v>0.05</v>
          </cell>
        </row>
        <row r="87">
          <cell r="A87">
            <v>56</v>
          </cell>
          <cell r="B87">
            <v>0.05</v>
          </cell>
          <cell r="C87">
            <v>0.05</v>
          </cell>
          <cell r="D87">
            <v>0.05</v>
          </cell>
          <cell r="E87">
            <v>0.05</v>
          </cell>
          <cell r="F87">
            <v>0.05</v>
          </cell>
          <cell r="G87">
            <v>0.05</v>
          </cell>
          <cell r="H87">
            <v>0.05</v>
          </cell>
          <cell r="I87">
            <v>0.05</v>
          </cell>
        </row>
        <row r="88">
          <cell r="A88">
            <v>57</v>
          </cell>
          <cell r="B88">
            <v>0.05</v>
          </cell>
          <cell r="C88">
            <v>0.05</v>
          </cell>
          <cell r="D88">
            <v>0.05</v>
          </cell>
          <cell r="E88">
            <v>0.05</v>
          </cell>
          <cell r="F88">
            <v>0.05</v>
          </cell>
          <cell r="G88">
            <v>0.05</v>
          </cell>
          <cell r="H88">
            <v>0.05</v>
          </cell>
          <cell r="I88">
            <v>0.05</v>
          </cell>
        </row>
        <row r="89">
          <cell r="A89">
            <v>58</v>
          </cell>
          <cell r="B89">
            <v>0.05</v>
          </cell>
          <cell r="C89">
            <v>0.05</v>
          </cell>
          <cell r="D89">
            <v>0.05</v>
          </cell>
          <cell r="E89">
            <v>0.05</v>
          </cell>
          <cell r="F89">
            <v>0.05</v>
          </cell>
          <cell r="G89">
            <v>0.05</v>
          </cell>
          <cell r="H89">
            <v>0.05</v>
          </cell>
          <cell r="I89">
            <v>0.05</v>
          </cell>
        </row>
        <row r="90">
          <cell r="A90">
            <v>59</v>
          </cell>
          <cell r="B90">
            <v>0.05</v>
          </cell>
          <cell r="C90">
            <v>0.05</v>
          </cell>
          <cell r="D90">
            <v>0.05</v>
          </cell>
          <cell r="E90">
            <v>0.05</v>
          </cell>
          <cell r="F90">
            <v>0.05</v>
          </cell>
          <cell r="G90">
            <v>0.05</v>
          </cell>
          <cell r="H90">
            <v>0.05</v>
          </cell>
          <cell r="I90">
            <v>0.05</v>
          </cell>
        </row>
        <row r="91">
          <cell r="A91">
            <v>60</v>
          </cell>
          <cell r="B91">
            <v>0.05</v>
          </cell>
          <cell r="C91">
            <v>0.05</v>
          </cell>
          <cell r="D91">
            <v>0.05</v>
          </cell>
          <cell r="E91">
            <v>0.05</v>
          </cell>
          <cell r="F91">
            <v>0.05</v>
          </cell>
          <cell r="G91">
            <v>0.05</v>
          </cell>
          <cell r="H91">
            <v>0.05</v>
          </cell>
          <cell r="I91">
            <v>0.05</v>
          </cell>
        </row>
        <row r="92">
          <cell r="A92">
            <v>61</v>
          </cell>
          <cell r="B92">
            <v>0.05</v>
          </cell>
          <cell r="C92">
            <v>0.05</v>
          </cell>
          <cell r="D92">
            <v>0.05</v>
          </cell>
          <cell r="E92">
            <v>0.05</v>
          </cell>
          <cell r="F92">
            <v>0.05</v>
          </cell>
          <cell r="G92">
            <v>0.05</v>
          </cell>
          <cell r="H92">
            <v>0.05</v>
          </cell>
          <cell r="I92">
            <v>0.05</v>
          </cell>
        </row>
        <row r="93">
          <cell r="A93">
            <v>62</v>
          </cell>
          <cell r="B93">
            <v>0.05</v>
          </cell>
          <cell r="C93">
            <v>0.05</v>
          </cell>
          <cell r="D93">
            <v>0.05</v>
          </cell>
          <cell r="E93">
            <v>0.05</v>
          </cell>
          <cell r="F93">
            <v>0.05</v>
          </cell>
          <cell r="G93">
            <v>0.05</v>
          </cell>
          <cell r="H93">
            <v>0.05</v>
          </cell>
          <cell r="I93">
            <v>0.05</v>
          </cell>
        </row>
        <row r="94">
          <cell r="A94">
            <v>63</v>
          </cell>
          <cell r="B94">
            <v>0.05</v>
          </cell>
          <cell r="C94">
            <v>0.05</v>
          </cell>
          <cell r="D94">
            <v>0.05</v>
          </cell>
          <cell r="E94">
            <v>0.05</v>
          </cell>
          <cell r="F94">
            <v>0.05</v>
          </cell>
          <cell r="G94">
            <v>0.05</v>
          </cell>
          <cell r="H94">
            <v>0.05</v>
          </cell>
          <cell r="I94">
            <v>0.05</v>
          </cell>
        </row>
        <row r="95">
          <cell r="A95">
            <v>64</v>
          </cell>
          <cell r="B95">
            <v>0.05</v>
          </cell>
          <cell r="C95">
            <v>0.05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</row>
        <row r="96">
          <cell r="A96">
            <v>65</v>
          </cell>
          <cell r="B96">
            <v>0.05</v>
          </cell>
          <cell r="C96">
            <v>0.05</v>
          </cell>
          <cell r="D96">
            <v>0.05</v>
          </cell>
          <cell r="E96">
            <v>0.05</v>
          </cell>
          <cell r="F96">
            <v>0.05</v>
          </cell>
          <cell r="G96">
            <v>0.05</v>
          </cell>
          <cell r="H96">
            <v>0.05</v>
          </cell>
          <cell r="I96">
            <v>0.05</v>
          </cell>
        </row>
        <row r="97">
          <cell r="A97">
            <v>66</v>
          </cell>
          <cell r="B97">
            <v>0.05</v>
          </cell>
          <cell r="C97">
            <v>0.05</v>
          </cell>
          <cell r="D97">
            <v>0.05</v>
          </cell>
          <cell r="E97">
            <v>0.05</v>
          </cell>
          <cell r="F97">
            <v>0.05</v>
          </cell>
          <cell r="G97">
            <v>0.05</v>
          </cell>
          <cell r="H97">
            <v>0.05</v>
          </cell>
          <cell r="I97">
            <v>0.05</v>
          </cell>
        </row>
        <row r="98">
          <cell r="A98">
            <v>67</v>
          </cell>
          <cell r="B98">
            <v>0.05</v>
          </cell>
          <cell r="C98">
            <v>0.05</v>
          </cell>
          <cell r="D98">
            <v>0.05</v>
          </cell>
          <cell r="E98">
            <v>0.05</v>
          </cell>
          <cell r="F98">
            <v>0.05</v>
          </cell>
          <cell r="G98">
            <v>0.05</v>
          </cell>
          <cell r="H98">
            <v>0.05</v>
          </cell>
          <cell r="I98">
            <v>0.05</v>
          </cell>
        </row>
        <row r="99">
          <cell r="A99">
            <v>68</v>
          </cell>
          <cell r="B99">
            <v>0.05</v>
          </cell>
          <cell r="C99">
            <v>0.05</v>
          </cell>
          <cell r="D99">
            <v>0.05</v>
          </cell>
          <cell r="E99">
            <v>0.05</v>
          </cell>
          <cell r="F99">
            <v>0.05</v>
          </cell>
          <cell r="G99">
            <v>0.05</v>
          </cell>
          <cell r="H99">
            <v>0.05</v>
          </cell>
          <cell r="I99">
            <v>0.05</v>
          </cell>
        </row>
        <row r="100">
          <cell r="A100">
            <v>69</v>
          </cell>
          <cell r="B100">
            <v>0.05</v>
          </cell>
          <cell r="C100">
            <v>0.05</v>
          </cell>
          <cell r="D100">
            <v>0.05</v>
          </cell>
          <cell r="E100">
            <v>0.05</v>
          </cell>
          <cell r="F100">
            <v>0.05</v>
          </cell>
          <cell r="G100">
            <v>0.05</v>
          </cell>
          <cell r="H100">
            <v>0.05</v>
          </cell>
          <cell r="I100">
            <v>0.05</v>
          </cell>
        </row>
        <row r="101">
          <cell r="A101">
            <v>70</v>
          </cell>
          <cell r="B101">
            <v>0.05</v>
          </cell>
          <cell r="C101">
            <v>0.05</v>
          </cell>
          <cell r="D101">
            <v>0.05</v>
          </cell>
          <cell r="E101">
            <v>0.05</v>
          </cell>
          <cell r="F101">
            <v>0.05</v>
          </cell>
          <cell r="G101">
            <v>0.05</v>
          </cell>
          <cell r="H101">
            <v>0.05</v>
          </cell>
          <cell r="I101">
            <v>0.05</v>
          </cell>
        </row>
        <row r="102">
          <cell r="A102">
            <v>71</v>
          </cell>
          <cell r="B102">
            <v>0.05</v>
          </cell>
          <cell r="C102">
            <v>0.05</v>
          </cell>
          <cell r="D102">
            <v>0.05</v>
          </cell>
          <cell r="E102">
            <v>0.05</v>
          </cell>
          <cell r="F102">
            <v>0.05</v>
          </cell>
          <cell r="G102">
            <v>0.05</v>
          </cell>
          <cell r="H102">
            <v>0.05</v>
          </cell>
          <cell r="I102">
            <v>0.05</v>
          </cell>
        </row>
        <row r="103">
          <cell r="A103">
            <v>72</v>
          </cell>
          <cell r="B103">
            <v>0.05</v>
          </cell>
          <cell r="C103">
            <v>0.05</v>
          </cell>
          <cell r="D103">
            <v>0.05</v>
          </cell>
          <cell r="E103">
            <v>0.05</v>
          </cell>
          <cell r="F103">
            <v>0.05</v>
          </cell>
          <cell r="G103">
            <v>0.05</v>
          </cell>
          <cell r="H103">
            <v>0.05</v>
          </cell>
          <cell r="I103">
            <v>0.05</v>
          </cell>
        </row>
        <row r="104">
          <cell r="A104">
            <v>73</v>
          </cell>
          <cell r="B104">
            <v>0.05</v>
          </cell>
          <cell r="C104">
            <v>0.05</v>
          </cell>
          <cell r="D104">
            <v>0.05</v>
          </cell>
          <cell r="E104">
            <v>0.05</v>
          </cell>
          <cell r="F104">
            <v>0.05</v>
          </cell>
          <cell r="G104">
            <v>0.05</v>
          </cell>
          <cell r="H104">
            <v>0.05</v>
          </cell>
          <cell r="I104">
            <v>0.05</v>
          </cell>
        </row>
        <row r="105">
          <cell r="A105">
            <v>74</v>
          </cell>
          <cell r="B105">
            <v>0.05</v>
          </cell>
          <cell r="C105">
            <v>0.05</v>
          </cell>
          <cell r="D105">
            <v>0.05</v>
          </cell>
          <cell r="E105">
            <v>0.05</v>
          </cell>
          <cell r="F105">
            <v>0.05</v>
          </cell>
          <cell r="G105">
            <v>0.05</v>
          </cell>
          <cell r="H105">
            <v>0.05</v>
          </cell>
          <cell r="I105">
            <v>0.05</v>
          </cell>
        </row>
        <row r="106">
          <cell r="A106">
            <v>75</v>
          </cell>
          <cell r="B106">
            <v>0.05</v>
          </cell>
          <cell r="C106">
            <v>0.05</v>
          </cell>
          <cell r="D106">
            <v>0.05</v>
          </cell>
          <cell r="E106">
            <v>0.05</v>
          </cell>
          <cell r="F106">
            <v>0.05</v>
          </cell>
          <cell r="G106">
            <v>0.05</v>
          </cell>
          <cell r="H106">
            <v>0.05</v>
          </cell>
          <cell r="I106">
            <v>0.05</v>
          </cell>
        </row>
        <row r="107">
          <cell r="A107">
            <v>76</v>
          </cell>
          <cell r="B107">
            <v>0.05</v>
          </cell>
          <cell r="C107">
            <v>0.05</v>
          </cell>
          <cell r="D107">
            <v>0.05</v>
          </cell>
          <cell r="E107">
            <v>0.05</v>
          </cell>
          <cell r="F107">
            <v>0.05</v>
          </cell>
          <cell r="G107">
            <v>0.05</v>
          </cell>
          <cell r="H107">
            <v>0.05</v>
          </cell>
          <cell r="I107">
            <v>0.05</v>
          </cell>
        </row>
        <row r="108">
          <cell r="A108">
            <v>77</v>
          </cell>
          <cell r="B108">
            <v>0.05</v>
          </cell>
          <cell r="C108">
            <v>0.05</v>
          </cell>
          <cell r="D108">
            <v>0.05</v>
          </cell>
          <cell r="E108">
            <v>0.05</v>
          </cell>
          <cell r="F108">
            <v>0.05</v>
          </cell>
          <cell r="G108">
            <v>0.05</v>
          </cell>
          <cell r="H108">
            <v>0.05</v>
          </cell>
          <cell r="I108">
            <v>0.05</v>
          </cell>
        </row>
        <row r="109">
          <cell r="A109">
            <v>78</v>
          </cell>
          <cell r="B109">
            <v>0.05</v>
          </cell>
          <cell r="C109">
            <v>0.05</v>
          </cell>
          <cell r="D109">
            <v>0.05</v>
          </cell>
          <cell r="E109">
            <v>0.05</v>
          </cell>
          <cell r="F109">
            <v>0.05</v>
          </cell>
          <cell r="G109">
            <v>0.05</v>
          </cell>
          <cell r="H109">
            <v>0.05</v>
          </cell>
          <cell r="I109">
            <v>0.05</v>
          </cell>
        </row>
        <row r="110">
          <cell r="A110">
            <v>79</v>
          </cell>
          <cell r="B110">
            <v>0.05</v>
          </cell>
          <cell r="C110">
            <v>0.05</v>
          </cell>
          <cell r="D110">
            <v>0.05</v>
          </cell>
          <cell r="E110">
            <v>0.05</v>
          </cell>
          <cell r="F110">
            <v>0.05</v>
          </cell>
          <cell r="G110">
            <v>0.05</v>
          </cell>
          <cell r="H110">
            <v>0.05</v>
          </cell>
          <cell r="I110">
            <v>0.05</v>
          </cell>
        </row>
        <row r="111">
          <cell r="A111">
            <v>80</v>
          </cell>
          <cell r="B111">
            <v>0.05</v>
          </cell>
          <cell r="C111">
            <v>0.05</v>
          </cell>
          <cell r="D111">
            <v>0.05</v>
          </cell>
          <cell r="E111">
            <v>0.05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</row>
      </sheetData>
      <sheetData sheetId="21" refreshError="1"/>
      <sheetData sheetId="22" refreshError="1">
        <row r="9">
          <cell r="E9">
            <v>-100000000</v>
          </cell>
          <cell r="F9">
            <v>25000</v>
          </cell>
        </row>
        <row r="10">
          <cell r="E10">
            <v>-1000000</v>
          </cell>
          <cell r="F10">
            <v>10000</v>
          </cell>
        </row>
        <row r="11">
          <cell r="E11">
            <v>-250000</v>
          </cell>
          <cell r="F11">
            <v>5000</v>
          </cell>
        </row>
        <row r="12">
          <cell r="E12">
            <v>-100000</v>
          </cell>
          <cell r="F12">
            <v>2500</v>
          </cell>
        </row>
        <row r="13">
          <cell r="E13">
            <v>-50000</v>
          </cell>
          <cell r="F13">
            <v>1000</v>
          </cell>
        </row>
        <row r="14">
          <cell r="E14">
            <v>-20000</v>
          </cell>
          <cell r="F14">
            <v>500</v>
          </cell>
        </row>
        <row r="15">
          <cell r="E15">
            <v>-10000</v>
          </cell>
          <cell r="F15">
            <v>250</v>
          </cell>
        </row>
        <row r="16">
          <cell r="E16">
            <v>-5000</v>
          </cell>
          <cell r="F16">
            <v>200</v>
          </cell>
        </row>
        <row r="17">
          <cell r="E17">
            <v>-2500</v>
          </cell>
          <cell r="F17">
            <v>100</v>
          </cell>
        </row>
        <row r="18">
          <cell r="E18">
            <v>-1000</v>
          </cell>
          <cell r="F18">
            <v>50</v>
          </cell>
        </row>
        <row r="19">
          <cell r="E19">
            <v>-100</v>
          </cell>
          <cell r="F19">
            <v>10</v>
          </cell>
        </row>
        <row r="20">
          <cell r="E20">
            <v>0</v>
          </cell>
          <cell r="F20">
            <v>10</v>
          </cell>
        </row>
        <row r="21">
          <cell r="E21">
            <v>100</v>
          </cell>
          <cell r="F21">
            <v>50</v>
          </cell>
        </row>
        <row r="22">
          <cell r="E22">
            <v>1000</v>
          </cell>
          <cell r="F22">
            <v>100</v>
          </cell>
        </row>
        <row r="23">
          <cell r="E23">
            <v>2500</v>
          </cell>
          <cell r="F23">
            <v>200</v>
          </cell>
        </row>
        <row r="24">
          <cell r="E24">
            <v>5000</v>
          </cell>
          <cell r="F24">
            <v>250</v>
          </cell>
        </row>
        <row r="25">
          <cell r="E25">
            <v>10000</v>
          </cell>
          <cell r="F25">
            <v>500</v>
          </cell>
        </row>
        <row r="26">
          <cell r="E26">
            <v>20000</v>
          </cell>
          <cell r="F26">
            <v>1000</v>
          </cell>
        </row>
        <row r="27">
          <cell r="E27">
            <v>50000</v>
          </cell>
          <cell r="F27">
            <v>2500</v>
          </cell>
        </row>
        <row r="28">
          <cell r="E28">
            <v>100000</v>
          </cell>
          <cell r="F28">
            <v>5000</v>
          </cell>
        </row>
        <row r="29">
          <cell r="E29">
            <v>250000</v>
          </cell>
          <cell r="F29">
            <v>10000</v>
          </cell>
        </row>
        <row r="30">
          <cell r="E30">
            <v>1000000</v>
          </cell>
          <cell r="F30">
            <v>25000</v>
          </cell>
        </row>
      </sheetData>
      <sheetData sheetId="23" refreshError="1">
        <row r="11">
          <cell r="A11">
            <v>0</v>
          </cell>
          <cell r="B11" t="str">
            <v>0-2</v>
          </cell>
        </row>
        <row r="12">
          <cell r="A12">
            <v>1</v>
          </cell>
          <cell r="B12" t="str">
            <v>0-2</v>
          </cell>
        </row>
        <row r="13">
          <cell r="A13">
            <v>2</v>
          </cell>
          <cell r="B13" t="str">
            <v>1-3</v>
          </cell>
        </row>
        <row r="14">
          <cell r="A14">
            <v>3</v>
          </cell>
          <cell r="B14" t="str">
            <v>2-4</v>
          </cell>
        </row>
        <row r="15">
          <cell r="A15">
            <v>4</v>
          </cell>
          <cell r="B15" t="str">
            <v>3-5</v>
          </cell>
        </row>
        <row r="16">
          <cell r="A16">
            <v>5</v>
          </cell>
          <cell r="B16" t="str">
            <v>4-6</v>
          </cell>
        </row>
        <row r="17">
          <cell r="A17">
            <v>6</v>
          </cell>
          <cell r="B17" t="str">
            <v>5-7</v>
          </cell>
        </row>
        <row r="18">
          <cell r="A18">
            <v>7</v>
          </cell>
          <cell r="B18" t="str">
            <v>6-8</v>
          </cell>
        </row>
        <row r="19">
          <cell r="A19">
            <v>8</v>
          </cell>
          <cell r="B19" t="str">
            <v>7-9</v>
          </cell>
        </row>
        <row r="20">
          <cell r="A20">
            <v>9</v>
          </cell>
          <cell r="B20" t="str">
            <v>8-10</v>
          </cell>
        </row>
        <row r="21">
          <cell r="A21">
            <v>10</v>
          </cell>
          <cell r="B21" t="str">
            <v>8-12</v>
          </cell>
        </row>
        <row r="22">
          <cell r="A22">
            <v>11</v>
          </cell>
          <cell r="B22" t="str">
            <v>9-13</v>
          </cell>
        </row>
        <row r="23">
          <cell r="A23">
            <v>12</v>
          </cell>
          <cell r="B23" t="str">
            <v>10-14</v>
          </cell>
        </row>
        <row r="24">
          <cell r="A24">
            <v>13</v>
          </cell>
          <cell r="B24" t="str">
            <v>11-15</v>
          </cell>
        </row>
        <row r="25">
          <cell r="A25">
            <v>14</v>
          </cell>
          <cell r="B25" t="str">
            <v>12-16</v>
          </cell>
        </row>
        <row r="26">
          <cell r="A26">
            <v>15</v>
          </cell>
          <cell r="B26" t="str">
            <v>13-17</v>
          </cell>
        </row>
        <row r="27">
          <cell r="A27">
            <v>16</v>
          </cell>
          <cell r="B27" t="str">
            <v>14-18</v>
          </cell>
        </row>
        <row r="28">
          <cell r="A28">
            <v>17</v>
          </cell>
          <cell r="B28" t="str">
            <v>15-19</v>
          </cell>
        </row>
        <row r="29">
          <cell r="A29">
            <v>18</v>
          </cell>
          <cell r="B29" t="str">
            <v>16-20</v>
          </cell>
        </row>
        <row r="30">
          <cell r="A30">
            <v>19</v>
          </cell>
          <cell r="B30" t="str">
            <v>17-21</v>
          </cell>
        </row>
        <row r="31">
          <cell r="A31">
            <v>20</v>
          </cell>
          <cell r="B31" t="str">
            <v>18-22</v>
          </cell>
        </row>
        <row r="32">
          <cell r="A32">
            <v>21</v>
          </cell>
          <cell r="B32" t="str">
            <v>19-23</v>
          </cell>
        </row>
        <row r="33">
          <cell r="A33">
            <v>22</v>
          </cell>
          <cell r="B33" t="str">
            <v>20-24</v>
          </cell>
        </row>
        <row r="34">
          <cell r="A34">
            <v>23</v>
          </cell>
          <cell r="B34" t="str">
            <v>21-25</v>
          </cell>
        </row>
        <row r="35">
          <cell r="A35">
            <v>24</v>
          </cell>
          <cell r="B35" t="str">
            <v>22-26</v>
          </cell>
        </row>
        <row r="36">
          <cell r="A36">
            <v>25</v>
          </cell>
          <cell r="B36" t="str">
            <v>23-27</v>
          </cell>
        </row>
        <row r="37">
          <cell r="A37">
            <v>26</v>
          </cell>
          <cell r="B37" t="str">
            <v>24-28</v>
          </cell>
        </row>
        <row r="38">
          <cell r="A38">
            <v>27</v>
          </cell>
          <cell r="B38" t="str">
            <v>25-29</v>
          </cell>
        </row>
        <row r="39">
          <cell r="A39">
            <v>28</v>
          </cell>
          <cell r="B39" t="str">
            <v>26-30</v>
          </cell>
        </row>
        <row r="40">
          <cell r="A40">
            <v>29</v>
          </cell>
          <cell r="B40" t="str">
            <v>27-31</v>
          </cell>
        </row>
        <row r="41">
          <cell r="A41">
            <v>30</v>
          </cell>
          <cell r="B41" t="str">
            <v>28-32</v>
          </cell>
        </row>
        <row r="42">
          <cell r="A42">
            <v>31</v>
          </cell>
          <cell r="B42" t="str">
            <v>28-34</v>
          </cell>
        </row>
        <row r="43">
          <cell r="A43">
            <v>32</v>
          </cell>
          <cell r="B43" t="str">
            <v>29-35</v>
          </cell>
        </row>
        <row r="44">
          <cell r="A44">
            <v>33</v>
          </cell>
          <cell r="B44" t="str">
            <v>30-36</v>
          </cell>
        </row>
        <row r="45">
          <cell r="A45">
            <v>34</v>
          </cell>
          <cell r="B45" t="str">
            <v>31-37</v>
          </cell>
        </row>
        <row r="46">
          <cell r="A46">
            <v>35</v>
          </cell>
          <cell r="B46" t="str">
            <v>32-38</v>
          </cell>
        </row>
        <row r="47">
          <cell r="A47">
            <v>36</v>
          </cell>
          <cell r="B47" t="str">
            <v>33-39</v>
          </cell>
        </row>
        <row r="48">
          <cell r="A48">
            <v>37</v>
          </cell>
          <cell r="B48" t="str">
            <v>34-40</v>
          </cell>
        </row>
        <row r="49">
          <cell r="A49">
            <v>38</v>
          </cell>
          <cell r="B49" t="str">
            <v>35-41</v>
          </cell>
        </row>
        <row r="50">
          <cell r="A50">
            <v>39</v>
          </cell>
          <cell r="B50" t="str">
            <v>36-42</v>
          </cell>
        </row>
        <row r="51">
          <cell r="A51">
            <v>40</v>
          </cell>
          <cell r="B51" t="str">
            <v>37-43</v>
          </cell>
        </row>
        <row r="52">
          <cell r="A52">
            <v>41</v>
          </cell>
          <cell r="B52" t="str">
            <v>38-44</v>
          </cell>
        </row>
        <row r="53">
          <cell r="A53">
            <v>42</v>
          </cell>
          <cell r="B53" t="str">
            <v>39-45</v>
          </cell>
        </row>
        <row r="54">
          <cell r="A54">
            <v>43</v>
          </cell>
          <cell r="B54" t="str">
            <v>40-46</v>
          </cell>
        </row>
        <row r="55">
          <cell r="A55">
            <v>44</v>
          </cell>
          <cell r="B55" t="str">
            <v>41-47</v>
          </cell>
        </row>
        <row r="56">
          <cell r="A56">
            <v>45</v>
          </cell>
          <cell r="B56" t="str">
            <v>42-48</v>
          </cell>
        </row>
        <row r="57">
          <cell r="A57">
            <v>46</v>
          </cell>
          <cell r="B57" t="str">
            <v>43-49</v>
          </cell>
        </row>
        <row r="58">
          <cell r="A58">
            <v>47</v>
          </cell>
          <cell r="B58" t="str">
            <v>44-50</v>
          </cell>
        </row>
        <row r="59">
          <cell r="A59">
            <v>48</v>
          </cell>
          <cell r="B59" t="str">
            <v>45-51</v>
          </cell>
        </row>
        <row r="60">
          <cell r="A60">
            <v>49</v>
          </cell>
          <cell r="B60" t="str">
            <v>46-52</v>
          </cell>
        </row>
        <row r="61">
          <cell r="A61">
            <v>50</v>
          </cell>
          <cell r="B61" t="str">
            <v>47-53</v>
          </cell>
        </row>
        <row r="62">
          <cell r="A62">
            <v>51</v>
          </cell>
          <cell r="B62" t="str">
            <v>48-54</v>
          </cell>
        </row>
        <row r="63">
          <cell r="A63">
            <v>52</v>
          </cell>
          <cell r="B63" t="str">
            <v>49-55</v>
          </cell>
        </row>
        <row r="64">
          <cell r="A64">
            <v>53</v>
          </cell>
          <cell r="B64" t="str">
            <v>50-56</v>
          </cell>
        </row>
        <row r="65">
          <cell r="A65">
            <v>54</v>
          </cell>
          <cell r="B65" t="str">
            <v>51-57</v>
          </cell>
        </row>
        <row r="66">
          <cell r="A66">
            <v>55</v>
          </cell>
          <cell r="B66" t="str">
            <v>52-58</v>
          </cell>
        </row>
        <row r="67">
          <cell r="A67">
            <v>56</v>
          </cell>
          <cell r="B67" t="str">
            <v>53-59</v>
          </cell>
        </row>
        <row r="68">
          <cell r="A68">
            <v>57</v>
          </cell>
          <cell r="B68" t="str">
            <v>54-60</v>
          </cell>
        </row>
        <row r="69">
          <cell r="A69">
            <v>58</v>
          </cell>
          <cell r="B69" t="str">
            <v>55-61</v>
          </cell>
        </row>
        <row r="70">
          <cell r="A70">
            <v>59</v>
          </cell>
          <cell r="B70" t="str">
            <v>56-62</v>
          </cell>
        </row>
        <row r="71">
          <cell r="A71">
            <v>60</v>
          </cell>
          <cell r="B71" t="str">
            <v>57-63</v>
          </cell>
        </row>
        <row r="72">
          <cell r="A72">
            <v>61</v>
          </cell>
          <cell r="B72" t="str">
            <v>58-64</v>
          </cell>
        </row>
        <row r="73">
          <cell r="A73">
            <v>62</v>
          </cell>
          <cell r="B73" t="str">
            <v>59-65</v>
          </cell>
        </row>
        <row r="74">
          <cell r="A74">
            <v>63</v>
          </cell>
          <cell r="B74" t="str">
            <v>60-66</v>
          </cell>
        </row>
        <row r="75">
          <cell r="A75">
            <v>64</v>
          </cell>
          <cell r="B75" t="str">
            <v>61-67</v>
          </cell>
        </row>
        <row r="76">
          <cell r="A76">
            <v>65</v>
          </cell>
          <cell r="B76" t="str">
            <v>62-68</v>
          </cell>
        </row>
        <row r="77">
          <cell r="A77">
            <v>66</v>
          </cell>
          <cell r="B77" t="str">
            <v>63-69</v>
          </cell>
        </row>
        <row r="78">
          <cell r="A78">
            <v>67</v>
          </cell>
          <cell r="B78" t="str">
            <v>64-70</v>
          </cell>
        </row>
        <row r="79">
          <cell r="A79">
            <v>68</v>
          </cell>
          <cell r="B79" t="str">
            <v>65-71</v>
          </cell>
        </row>
        <row r="80">
          <cell r="A80">
            <v>69</v>
          </cell>
          <cell r="B80" t="str">
            <v>66-72</v>
          </cell>
        </row>
        <row r="81">
          <cell r="A81">
            <v>70</v>
          </cell>
          <cell r="B81" t="str">
            <v>67-7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cons."/>
      <sheetName val="Flussi&amp;Indici cons."/>
      <sheetName val="Forec."/>
      <sheetName val="Budget"/>
      <sheetName val="2001"/>
      <sheetName val="2002"/>
      <sheetName val="2003"/>
      <sheetName val="Investim."/>
      <sheetName val="E P"/>
      <sheetName val="GAS"/>
      <sheetName val="POWERGEN"/>
      <sheetName val="R&amp;M"/>
      <sheetName val="PETRO"/>
      <sheetName val="COSTRUZ."/>
      <sheetName val="INGEGN."/>
      <sheetName val="SOFID"/>
      <sheetName val="ENIFIN"/>
      <sheetName val="EIH"/>
      <sheetName val="ENICC"/>
      <sheetName val="ENITECNO"/>
      <sheetName val="ENICOM"/>
      <sheetName val="ENIDATA"/>
      <sheetName val="ENISUD"/>
      <sheetName val="ESA"/>
      <sheetName val="SIECO"/>
      <sheetName val="TECNOMARE"/>
      <sheetName val="CORPORATE"/>
      <sheetName val="CE cons_"/>
      <sheetName val="Flussi_Indici cons_"/>
      <sheetName val="Forec_"/>
      <sheetName val="Investim_"/>
      <sheetName val="R_M"/>
      <sheetName val="COSTRUZ_"/>
      <sheetName val="INGEGN_"/>
      <sheetName val="modelloPiano"/>
      <sheetName val="07.listini rete eni "/>
      <sheetName val="OPEX Split 12-15"/>
      <sheetName val="EUH Capital Injection Summary"/>
      <sheetName val="Budget 2010 a 70.000 t"/>
      <sheetName val="Forecast al 10-09-09"/>
      <sheetName val="CE_cons_6"/>
      <sheetName val="Flussi&amp;Indici_cons_3"/>
      <sheetName val="Forec_4"/>
      <sheetName val="Investim_4"/>
      <sheetName val="E_P3"/>
      <sheetName val="COSTRUZ_4"/>
      <sheetName val="INGEGN_4"/>
      <sheetName val="CE_cons_7"/>
      <sheetName val="Flussi_Indici_cons_3"/>
      <sheetName val="CE_cons_"/>
      <sheetName val="Flussi&amp;Indici_cons_"/>
      <sheetName val="Forec_1"/>
      <sheetName val="Investim_1"/>
      <sheetName val="E_P"/>
      <sheetName val="COSTRUZ_1"/>
      <sheetName val="INGEGN_1"/>
      <sheetName val="CE_cons_1"/>
      <sheetName val="Flussi_Indici_cons_"/>
      <sheetName val="CE_cons_4"/>
      <sheetName val="Flussi&amp;Indici_cons_2"/>
      <sheetName val="Forec_3"/>
      <sheetName val="Investim_3"/>
      <sheetName val="E_P2"/>
      <sheetName val="COSTRUZ_3"/>
      <sheetName val="INGEGN_3"/>
      <sheetName val="CE_cons_5"/>
      <sheetName val="Flussi_Indici_cons_2"/>
      <sheetName val="CE_cons_2"/>
      <sheetName val="Flussi&amp;Indici_cons_1"/>
      <sheetName val="Forec_2"/>
      <sheetName val="Investim_2"/>
      <sheetName val="E_P1"/>
      <sheetName val="COSTRUZ_2"/>
      <sheetName val="INGEGN_2"/>
      <sheetName val="CE_cons_3"/>
      <sheetName val="Flussi_Indici_cons_1"/>
      <sheetName val="CE_cons_8"/>
      <sheetName val="Flussi&amp;Indici_cons_4"/>
      <sheetName val="Forec_5"/>
      <sheetName val="Investim_5"/>
      <sheetName val="E_P4"/>
      <sheetName val="COSTRUZ_5"/>
      <sheetName val="INGEGN_5"/>
      <sheetName val="CE_cons_9"/>
      <sheetName val="Flussi_Indici_cons_4"/>
      <sheetName val="CE_cons_10"/>
      <sheetName val="Flussi&amp;Indici_cons_5"/>
      <sheetName val="Forec_6"/>
      <sheetName val="Investim_6"/>
      <sheetName val="E_P5"/>
      <sheetName val="COSTRUZ_6"/>
      <sheetName val="INGEGN_6"/>
      <sheetName val="CE_cons_11"/>
      <sheetName val="Flussi_Indici_cons_5"/>
      <sheetName val="2.b_OPEX &amp; SARAYACU"/>
      <sheetName val="Dettaglio Mozambico"/>
      <sheetName val="Sheet1"/>
      <sheetName val="CE_cons_12"/>
      <sheetName val="Flussi&amp;Indici_cons_6"/>
      <sheetName val="Forec_7"/>
      <sheetName val="Investim_7"/>
      <sheetName val="E_P6"/>
      <sheetName val="COSTRUZ_7"/>
      <sheetName val="INGEGN_7"/>
      <sheetName val="CE_cons_13"/>
      <sheetName val="Flussi_Indici_cons_6"/>
      <sheetName val="Foglio1"/>
      <sheetName val="Template"/>
      <sheetName val="Dropdowns"/>
      <sheetName val="CE_cons_14"/>
      <sheetName val="Flussi&amp;Indici_cons_7"/>
      <sheetName val="Forec_8"/>
      <sheetName val="Investim_8"/>
      <sheetName val="E_P7"/>
      <sheetName val="COSTRUZ_8"/>
      <sheetName val="INGEGN_8"/>
      <sheetName val="CE_cons_15"/>
      <sheetName val="Flussi_Indici_cons_7"/>
      <sheetName val="07_listini_rete_eni_"/>
      <sheetName val="OPEX_Split_12-15"/>
      <sheetName val="EUH_Capital_Injection_Summary"/>
      <sheetName val="2_b_OPEX_&amp;_SARAYACU"/>
      <sheetName val="Dettaglio_Mozambico"/>
      <sheetName val="Budget_2010_a_70_000_t"/>
      <sheetName val="Forecast_al_10-09-09"/>
      <sheetName val="CE_cons_16"/>
      <sheetName val="Flussi&amp;Indici_cons_8"/>
      <sheetName val="Forec_9"/>
      <sheetName val="Investim_9"/>
      <sheetName val="E_P8"/>
      <sheetName val="COSTRUZ_9"/>
      <sheetName val="INGEGN_9"/>
      <sheetName val="CE_cons_17"/>
      <sheetName val="Flussi_Indici_cons_8"/>
      <sheetName val="07_listini_rete_eni_1"/>
      <sheetName val="OPEX_Split_12-151"/>
      <sheetName val="EUH_Capital_Injection_Summary1"/>
      <sheetName val="2_b_OPEX_&amp;_SARAYACU1"/>
      <sheetName val="Budget_2010_a_70_000_t1"/>
      <sheetName val="Forecast_al_10-09-091"/>
      <sheetName val="Dettaglio_Mozambico1"/>
      <sheetName val="Sage"/>
      <sheetName val="CE_cons_18"/>
      <sheetName val="Flussi&amp;Indici_cons_9"/>
      <sheetName val="Forec_10"/>
      <sheetName val="Investim_10"/>
      <sheetName val="E_P9"/>
      <sheetName val="COSTRUZ_10"/>
      <sheetName val="INGEGN_10"/>
      <sheetName val="CE_cons_19"/>
      <sheetName val="Flussi_Indici_cons_9"/>
      <sheetName val="07_listini_rete_eni_2"/>
      <sheetName val="EUH_Capital_Injection_Summary2"/>
      <sheetName val="OPEX_Split_12-152"/>
      <sheetName val="2_b_OPEX_&amp;_SARAYACU2"/>
      <sheetName val="Budget_2010_a_70_000_t2"/>
      <sheetName val="Forecast_al_10-09-092"/>
      <sheetName val="Dettaglio_Mozambico2"/>
      <sheetName val="CE_cons_20"/>
      <sheetName val="Flussi&amp;Indici_cons_10"/>
      <sheetName val="Forec_11"/>
      <sheetName val="Investim_11"/>
      <sheetName val="E_P10"/>
      <sheetName val="COSTRUZ_11"/>
      <sheetName val="INGEGN_11"/>
      <sheetName val="CE_cons_21"/>
      <sheetName val="Flussi_Indici_cons_10"/>
      <sheetName val="07_listini_rete_eni_3"/>
      <sheetName val="EUH_Capital_Injection_Summary3"/>
      <sheetName val="OPEX_Split_12-153"/>
      <sheetName val="2_b_OPEX_&amp;_SARAYACU3"/>
      <sheetName val="Budget_2010_a_70_000_t3"/>
      <sheetName val="Forecast_al_10-09-093"/>
      <sheetName val="Dettaglio_Mozambico3"/>
      <sheetName val="LBA"/>
      <sheetName val="18 MC HIS"/>
      <sheetName val="22 FIX COSTS PERIOD "/>
      <sheetName val="21 FIX COSTS HIS"/>
      <sheetName val="24 HIS HR"/>
      <sheetName val="29 EBIT ACT"/>
      <sheetName val="30 EBIT ACT VAR"/>
      <sheetName val="17 REVENUE"/>
      <sheetName val="Company list"/>
      <sheetName val="EID ROLLING PLAN 21-24"/>
      <sheetName val="ENINEXT ROLLING PLAN 21-24"/>
      <sheetName val="MAIN"/>
      <sheetName val="Domini"/>
      <sheetName val="Company_list"/>
      <sheetName val="Company_list1"/>
      <sheetName val="CE_cons_22"/>
      <sheetName val="Flussi&amp;Indici_cons_11"/>
      <sheetName val="Forec_12"/>
      <sheetName val="Investim_12"/>
      <sheetName val="E_P11"/>
      <sheetName val="COSTRUZ_12"/>
      <sheetName val="INGEGN_12"/>
      <sheetName val="CE_cons_23"/>
      <sheetName val="Flussi_Indici_cons_11"/>
      <sheetName val="07_listini_rete_eni_4"/>
      <sheetName val="OPEX_Split_12-154"/>
      <sheetName val="EUH_Capital_Injection_Summary4"/>
      <sheetName val="Budget_2010_a_70_000_t4"/>
      <sheetName val="Forecast_al_10-09-094"/>
      <sheetName val="2_b_OPEX_&amp;_SARAYACU4"/>
      <sheetName val="Dettaglio_Mozambico4"/>
      <sheetName val="18_MC_HIS"/>
      <sheetName val="22_FIX_COSTS_PERIOD_"/>
      <sheetName val="21_FIX_COSTS_HIS"/>
      <sheetName val="24_HIS_HR"/>
      <sheetName val="29_EBIT_ACT"/>
      <sheetName val="30_EBIT_ACT_VAR"/>
      <sheetName val="17_REVENUE"/>
      <sheetName val="CE_cons_24"/>
      <sheetName val="Flussi&amp;Indici_cons_12"/>
      <sheetName val="Forec_13"/>
      <sheetName val="Investim_13"/>
      <sheetName val="E_P12"/>
      <sheetName val="COSTRUZ_13"/>
      <sheetName val="INGEGN_13"/>
      <sheetName val="CE_cons_25"/>
      <sheetName val="Flussi_Indici_cons_12"/>
      <sheetName val="07_listini_rete_eni_5"/>
      <sheetName val="OPEX_Split_12-155"/>
      <sheetName val="EUH_Capital_Injection_Summary5"/>
      <sheetName val="Budget_2010_a_70_000_t5"/>
      <sheetName val="Forecast_al_10-09-095"/>
      <sheetName val="2_b_OPEX_&amp;_SARAYACU5"/>
      <sheetName val="Dettaglio_Mozambico5"/>
      <sheetName val="18_MC_HIS1"/>
      <sheetName val="22_FIX_COSTS_PERIOD_1"/>
      <sheetName val="21_FIX_COSTS_HIS1"/>
      <sheetName val="24_HIS_HR1"/>
      <sheetName val="29_EBIT_ACT1"/>
      <sheetName val="30_EBIT_ACT_VAR1"/>
      <sheetName val="17_REVENUE1"/>
      <sheetName val="CE_cons_30"/>
      <sheetName val="Flussi&amp;Indici_cons_15"/>
      <sheetName val="Forec_16"/>
      <sheetName val="Investim_16"/>
      <sheetName val="E_P15"/>
      <sheetName val="COSTRUZ_16"/>
      <sheetName val="INGEGN_16"/>
      <sheetName val="CE_cons_31"/>
      <sheetName val="Flussi_Indici_cons_15"/>
      <sheetName val="07_listini_rete_eni_8"/>
      <sheetName val="EUH_Capital_Injection_Summary8"/>
      <sheetName val="OPEX_Split_12-158"/>
      <sheetName val="2_b_OPEX_&amp;_SARAYACU8"/>
      <sheetName val="Budget_2010_a_70_000_t8"/>
      <sheetName val="Forecast_al_10-09-098"/>
      <sheetName val="Dettaglio_Mozambico8"/>
      <sheetName val="CE_cons_28"/>
      <sheetName val="Flussi&amp;Indici_cons_14"/>
      <sheetName val="Forec_15"/>
      <sheetName val="Investim_15"/>
      <sheetName val="E_P14"/>
      <sheetName val="COSTRUZ_15"/>
      <sheetName val="INGEGN_15"/>
      <sheetName val="CE_cons_29"/>
      <sheetName val="Flussi_Indici_cons_14"/>
      <sheetName val="07_listini_rete_eni_7"/>
      <sheetName val="EUH_Capital_Injection_Summary7"/>
      <sheetName val="OPEX_Split_12-157"/>
      <sheetName val="2_b_OPEX_&amp;_SARAYACU7"/>
      <sheetName val="Budget_2010_a_70_000_t7"/>
      <sheetName val="Forecast_al_10-09-097"/>
      <sheetName val="Dettaglio_Mozambico7"/>
      <sheetName val="CE_cons_26"/>
      <sheetName val="Flussi&amp;Indici_cons_13"/>
      <sheetName val="Forec_14"/>
      <sheetName val="Investim_14"/>
      <sheetName val="E_P13"/>
      <sheetName val="COSTRUZ_14"/>
      <sheetName val="INGEGN_14"/>
      <sheetName val="CE_cons_27"/>
      <sheetName val="Flussi_Indici_cons_13"/>
      <sheetName val="07_listini_rete_eni_6"/>
      <sheetName val="EUH_Capital_Injection_Summary6"/>
      <sheetName val="OPEX_Split_12-156"/>
      <sheetName val="2_b_OPEX_&amp;_SARAYACU6"/>
      <sheetName val="Budget_2010_a_70_000_t6"/>
      <sheetName val="Forecast_al_10-09-096"/>
      <sheetName val="Dettaglio_Mozambico6"/>
      <sheetName val="CE_cons_34"/>
      <sheetName val="Flussi&amp;Indici_cons_17"/>
      <sheetName val="Forec_18"/>
      <sheetName val="Investim_18"/>
      <sheetName val="E_P17"/>
      <sheetName val="COSTRUZ_18"/>
      <sheetName val="INGEGN_18"/>
      <sheetName val="CE_cons_35"/>
      <sheetName val="Flussi_Indici_cons_17"/>
      <sheetName val="07_listini_rete_eni_10"/>
      <sheetName val="EUH_Capital_Injection_Summary10"/>
      <sheetName val="OPEX_Split_12-1510"/>
      <sheetName val="2_b_OPEX_&amp;_SARAYACU10"/>
      <sheetName val="Budget_2010_a_70_000_t10"/>
      <sheetName val="Forecast_al_10-09-0910"/>
      <sheetName val="Dettaglio_Mozambico10"/>
      <sheetName val="CE_cons_32"/>
      <sheetName val="Flussi&amp;Indici_cons_16"/>
      <sheetName val="Forec_17"/>
      <sheetName val="Investim_17"/>
      <sheetName val="E_P16"/>
      <sheetName val="COSTRUZ_17"/>
      <sheetName val="INGEGN_17"/>
      <sheetName val="CE_cons_33"/>
      <sheetName val="Flussi_Indici_cons_16"/>
      <sheetName val="07_listini_rete_eni_9"/>
      <sheetName val="EUH_Capital_Injection_Summary9"/>
      <sheetName val="OPEX_Split_12-159"/>
      <sheetName val="2_b_OPEX_&amp;_SARAYACU9"/>
      <sheetName val="Budget_2010_a_70_000_t9"/>
      <sheetName val="Forecast_al_10-09-099"/>
      <sheetName val="Dettaglio_Mozambico9"/>
      <sheetName val="CE_cons_36"/>
      <sheetName val="Flussi&amp;Indici_cons_18"/>
      <sheetName val="Forec_19"/>
      <sheetName val="Investim_19"/>
      <sheetName val="E_P18"/>
      <sheetName val="COSTRUZ_19"/>
      <sheetName val="INGEGN_19"/>
      <sheetName val="CE_cons_37"/>
      <sheetName val="Flussi_Indici_cons_18"/>
      <sheetName val="07_listini_rete_eni_11"/>
      <sheetName val="EUH_Capital_Injection_Summary11"/>
      <sheetName val="OPEX_Split_12-1511"/>
      <sheetName val="2_b_OPEX_&amp;_SARAYACU11"/>
      <sheetName val="Budget_2010_a_70_000_t11"/>
      <sheetName val="Forecast_al_10-09-0911"/>
      <sheetName val="Dettaglio_Mozambico11"/>
      <sheetName val="Sheet2"/>
      <sheetName val="Récap TOPIC"/>
      <sheetName val="CE_cons_38"/>
      <sheetName val="Flussi&amp;Indici_cons_19"/>
      <sheetName val="Forec_20"/>
      <sheetName val="Investim_20"/>
      <sheetName val="E_P19"/>
      <sheetName val="COSTRUZ_20"/>
      <sheetName val="INGEGN_20"/>
      <sheetName val="CE_cons_39"/>
      <sheetName val="Flussi_Indici_cons_19"/>
      <sheetName val="07_listini_rete_eni_12"/>
      <sheetName val="OPEX_Split_12-1512"/>
      <sheetName val="EUH_Capital_Injection_Summary12"/>
      <sheetName val="2_b_OPEX_&amp;_SARAYACU12"/>
      <sheetName val="Budget_2010_a_70_000_t12"/>
      <sheetName val="Forecast_al_10-09-0912"/>
      <sheetName val="Dettaglio_Mozambico12"/>
      <sheetName val="EID_ROLLING_PLAN_21-24"/>
      <sheetName val="ENINEXT_ROLLING_PLAN_21-24"/>
      <sheetName val="GRAFICI INDICATORI"/>
      <sheetName val="VENDITE RETAIL vs 2021"/>
      <sheetName val="Unitari Blue H"/>
      <sheetName val="Costi"/>
      <sheetName val="Crediti 31.07"/>
      <sheetName val="data"/>
      <sheetName val=""/>
      <sheetName val="CE_cons_40"/>
      <sheetName val="Flussi&amp;Indici_cons_20"/>
      <sheetName val="Forec_21"/>
      <sheetName val="Investim_21"/>
      <sheetName val="E_P20"/>
      <sheetName val="COSTRUZ_21"/>
      <sheetName val="INGEGN_21"/>
      <sheetName val="CE_cons_41"/>
      <sheetName val="Flussi_Indici_cons_20"/>
      <sheetName val="07_listini_rete_eni_13"/>
      <sheetName val="OPEX_Split_12-1513"/>
      <sheetName val="EUH_Capital_Injection_Summary13"/>
      <sheetName val="2_b_OPEX_&amp;_SARAYACU13"/>
      <sheetName val="Budget_2010_a_70_000_t13"/>
      <sheetName val="Forecast_al_10-09-0913"/>
      <sheetName val="Dettaglio_Mozambico13"/>
      <sheetName val="Company_list2"/>
      <sheetName val="EID_ROLLING_PLAN_21-241"/>
      <sheetName val="ENINEXT_ROLLING_PLAN_21-241"/>
      <sheetName val="Récap_TOPIC"/>
      <sheetName val="VENDITE_RETAIL_vs_2021"/>
      <sheetName val="GRAFICI_INDICATORI"/>
      <sheetName val="Unitari_Blue_H"/>
      <sheetName val="CE_cons_42"/>
      <sheetName val="Flussi&amp;Indici_cons_21"/>
      <sheetName val="Forec_22"/>
      <sheetName val="Investim_22"/>
      <sheetName val="E_P21"/>
      <sheetName val="COSTRUZ_22"/>
      <sheetName val="INGEGN_22"/>
      <sheetName val="CE_cons_43"/>
      <sheetName val="Flussi_Indici_cons_21"/>
      <sheetName val="07_listini_rete_eni_14"/>
      <sheetName val="OPEX_Split_12-1514"/>
      <sheetName val="EUH_Capital_Injection_Summary14"/>
      <sheetName val="2_b_OPEX_&amp;_SARAYACU14"/>
      <sheetName val="Budget_2010_a_70_000_t14"/>
      <sheetName val="Forecast_al_10-09-0914"/>
      <sheetName val="Dettaglio_Mozambico14"/>
      <sheetName val="18_MC_HIS2"/>
      <sheetName val="22_FIX_COSTS_PERIOD_2"/>
      <sheetName val="21_FIX_COSTS_HIS2"/>
      <sheetName val="24_HIS_HR2"/>
      <sheetName val="29_EBIT_ACT2"/>
      <sheetName val="30_EBIT_ACT_VAR2"/>
      <sheetName val="17_REVENUE2"/>
      <sheetName val="Company_list3"/>
      <sheetName val="EID_ROLLING_PLAN_21-242"/>
      <sheetName val="ENINEXT_ROLLING_PLAN_21-242"/>
      <sheetName val="Récap_TOPIC1"/>
      <sheetName val="GRAFICI_INDICATORI1"/>
      <sheetName val="VENDITE_RETAIL_vs_20211"/>
      <sheetName val="Unitari_Blue_H1"/>
      <sheetName val="CE_cons_48"/>
      <sheetName val="Flussi&amp;Indici_cons_24"/>
      <sheetName val="Forec_25"/>
      <sheetName val="Investim_25"/>
      <sheetName val="E_P24"/>
      <sheetName val="COSTRUZ_25"/>
      <sheetName val="INGEGN_25"/>
      <sheetName val="CE_cons_49"/>
      <sheetName val="Flussi_Indici_cons_24"/>
      <sheetName val="07_listini_rete_eni_17"/>
      <sheetName val="OPEX_Split_12-1517"/>
      <sheetName val="EUH_Capital_Injection_Summary17"/>
      <sheetName val="2_b_OPEX_&amp;_SARAYACU17"/>
      <sheetName val="Dettaglio_Mozambico17"/>
      <sheetName val="Budget_2010_a_70_000_t17"/>
      <sheetName val="Forecast_al_10-09-0917"/>
      <sheetName val="18_MC_HIS5"/>
      <sheetName val="22_FIX_COSTS_PERIOD_5"/>
      <sheetName val="21_FIX_COSTS_HIS5"/>
      <sheetName val="24_HIS_HR5"/>
      <sheetName val="29_EBIT_ACT5"/>
      <sheetName val="30_EBIT_ACT_VAR5"/>
      <sheetName val="17_REVENUE5"/>
      <sheetName val="Company_list6"/>
      <sheetName val="EID_ROLLING_PLAN_21-245"/>
      <sheetName val="ENINEXT_ROLLING_PLAN_21-245"/>
      <sheetName val="Récap_TOPIC4"/>
      <sheetName val="VENDITE_RETAIL_vs_20214"/>
      <sheetName val="GRAFICI_INDICATORI4"/>
      <sheetName val="Unitari_Blue_H4"/>
      <sheetName val="CE_cons_46"/>
      <sheetName val="Flussi&amp;Indici_cons_23"/>
      <sheetName val="Forec_24"/>
      <sheetName val="Investim_24"/>
      <sheetName val="E_P23"/>
      <sheetName val="COSTRUZ_24"/>
      <sheetName val="INGEGN_24"/>
      <sheetName val="CE_cons_47"/>
      <sheetName val="Flussi_Indici_cons_23"/>
      <sheetName val="07_listini_rete_eni_16"/>
      <sheetName val="OPEX_Split_12-1516"/>
      <sheetName val="EUH_Capital_Injection_Summary16"/>
      <sheetName val="2_b_OPEX_&amp;_SARAYACU16"/>
      <sheetName val="Dettaglio_Mozambico16"/>
      <sheetName val="Budget_2010_a_70_000_t16"/>
      <sheetName val="Forecast_al_10-09-0916"/>
      <sheetName val="18_MC_HIS4"/>
      <sheetName val="22_FIX_COSTS_PERIOD_4"/>
      <sheetName val="21_FIX_COSTS_HIS4"/>
      <sheetName val="24_HIS_HR4"/>
      <sheetName val="29_EBIT_ACT4"/>
      <sheetName val="30_EBIT_ACT_VAR4"/>
      <sheetName val="17_REVENUE4"/>
      <sheetName val="Company_list5"/>
      <sheetName val="EID_ROLLING_PLAN_21-244"/>
      <sheetName val="ENINEXT_ROLLING_PLAN_21-244"/>
      <sheetName val="Récap_TOPIC3"/>
      <sheetName val="VENDITE_RETAIL_vs_20213"/>
      <sheetName val="GRAFICI_INDICATORI3"/>
      <sheetName val="Unitari_Blue_H3"/>
      <sheetName val="CE_cons_44"/>
      <sheetName val="Flussi&amp;Indici_cons_22"/>
      <sheetName val="Forec_23"/>
      <sheetName val="Investim_23"/>
      <sheetName val="E_P22"/>
      <sheetName val="COSTRUZ_23"/>
      <sheetName val="INGEGN_23"/>
      <sheetName val="CE_cons_45"/>
      <sheetName val="Flussi_Indici_cons_22"/>
      <sheetName val="07_listini_rete_eni_15"/>
      <sheetName val="OPEX_Split_12-1515"/>
      <sheetName val="EUH_Capital_Injection_Summary15"/>
      <sheetName val="2_b_OPEX_&amp;_SARAYACU15"/>
      <sheetName val="Dettaglio_Mozambico15"/>
      <sheetName val="Budget_2010_a_70_000_t15"/>
      <sheetName val="Forecast_al_10-09-0915"/>
      <sheetName val="18_MC_HIS3"/>
      <sheetName val="22_FIX_COSTS_PERIOD_3"/>
      <sheetName val="21_FIX_COSTS_HIS3"/>
      <sheetName val="24_HIS_HR3"/>
      <sheetName val="29_EBIT_ACT3"/>
      <sheetName val="30_EBIT_ACT_VAR3"/>
      <sheetName val="17_REVENUE3"/>
      <sheetName val="Company_list4"/>
      <sheetName val="EID_ROLLING_PLAN_21-243"/>
      <sheetName val="ENINEXT_ROLLING_PLAN_21-243"/>
      <sheetName val="Récap_TOPIC2"/>
      <sheetName val="VENDITE_RETAIL_vs_20212"/>
      <sheetName val="GRAFICI_INDICATORI2"/>
      <sheetName val="Unitari_Blue_H2"/>
      <sheetName val="Monthly_Histogram"/>
      <sheetName val="CE_cons_50"/>
      <sheetName val="Flussi&amp;Indici_cons_25"/>
      <sheetName val="Forec_26"/>
      <sheetName val="Investim_26"/>
      <sheetName val="E_P25"/>
      <sheetName val="COSTRUZ_26"/>
      <sheetName val="INGEGN_26"/>
      <sheetName val="CE_cons_51"/>
      <sheetName val="Flussi_Indici_cons_25"/>
      <sheetName val="07_listini_rete_eni_18"/>
      <sheetName val="OPEX_Split_12-1518"/>
      <sheetName val="EUH_Capital_Injection_Summary18"/>
      <sheetName val="2_b_OPEX_&amp;_SARAYACU18"/>
      <sheetName val="Dettaglio_Mozambico18"/>
      <sheetName val="Budget_2010_a_70_000_t18"/>
      <sheetName val="Forecast_al_10-09-0918"/>
      <sheetName val="18_MC_HIS6"/>
      <sheetName val="22_FIX_COSTS_PERIOD_6"/>
      <sheetName val="21_FIX_COSTS_HIS6"/>
      <sheetName val="24_HIS_HR6"/>
      <sheetName val="29_EBIT_ACT6"/>
      <sheetName val="30_EBIT_ACT_VAR6"/>
      <sheetName val="17_REVENUE6"/>
      <sheetName val="Company_list7"/>
      <sheetName val="EID_ROLLING_PLAN_21-246"/>
      <sheetName val="ENINEXT_ROLLING_PLAN_21-246"/>
      <sheetName val="Récap_TOPIC5"/>
      <sheetName val="VENDITE_RETAIL_vs_20215"/>
      <sheetName val="GRAFICI_INDICATORI5"/>
      <sheetName val="Unitari_Blue_H5"/>
    </sheetNames>
    <sheetDataSet>
      <sheetData sheetId="0" refreshError="1"/>
      <sheetData sheetId="1" refreshError="1">
        <row r="3">
          <cell r="B3" t="str">
            <v>RIEPILOGO PIANO 2000-2003  RENDICONTO FINANZIARIO CONSOLIDATO DI GRUPPO</v>
          </cell>
        </row>
        <row r="172">
          <cell r="C172">
            <v>0</v>
          </cell>
          <cell r="H172" t="e">
            <v>#DIV/0!</v>
          </cell>
        </row>
        <row r="173">
          <cell r="C173">
            <v>10</v>
          </cell>
          <cell r="H173" t="e">
            <v>#REF!</v>
          </cell>
        </row>
        <row r="174">
          <cell r="C174">
            <v>-10</v>
          </cell>
          <cell r="H174" t="e">
            <v>#REF!</v>
          </cell>
        </row>
        <row r="184">
          <cell r="H184" t="e">
            <v>#DIV/0!</v>
          </cell>
        </row>
        <row r="185">
          <cell r="H185" t="e">
            <v>#REF!</v>
          </cell>
        </row>
        <row r="186">
          <cell r="H186" t="e">
            <v>#REF!</v>
          </cell>
        </row>
        <row r="239">
          <cell r="D239" t="e">
            <v>#DIV/0!</v>
          </cell>
          <cell r="E239" t="e">
            <v>#DIV/0!</v>
          </cell>
          <cell r="H239" t="e">
            <v>#DIV/0!</v>
          </cell>
          <cell r="I239" t="e">
            <v>#DIV/0!</v>
          </cell>
        </row>
        <row r="240">
          <cell r="D240" t="e">
            <v>#REF!</v>
          </cell>
          <cell r="E240" t="e">
            <v>#REF!</v>
          </cell>
          <cell r="H240" t="e">
            <v>#REF!</v>
          </cell>
          <cell r="I240" t="e">
            <v>#REF!</v>
          </cell>
        </row>
        <row r="241">
          <cell r="D241" t="e">
            <v>#REF!</v>
          </cell>
          <cell r="E241" t="e">
            <v>#REF!</v>
          </cell>
          <cell r="H241" t="e">
            <v>#REF!</v>
          </cell>
          <cell r="I24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D1">
            <v>1999</v>
          </cell>
        </row>
      </sheetData>
      <sheetData sheetId="48">
        <row r="1">
          <cell r="D1">
            <v>1999</v>
          </cell>
        </row>
      </sheetData>
      <sheetData sheetId="49">
        <row r="1">
          <cell r="D1">
            <v>1999</v>
          </cell>
        </row>
      </sheetData>
      <sheetData sheetId="50">
        <row r="1">
          <cell r="D1">
            <v>1999</v>
          </cell>
        </row>
      </sheetData>
      <sheetData sheetId="51">
        <row r="1">
          <cell r="D1">
            <v>1999</v>
          </cell>
        </row>
      </sheetData>
      <sheetData sheetId="52">
        <row r="1">
          <cell r="D1">
            <v>1999</v>
          </cell>
        </row>
      </sheetData>
      <sheetData sheetId="53">
        <row r="1">
          <cell r="D1">
            <v>1999</v>
          </cell>
        </row>
      </sheetData>
      <sheetData sheetId="54">
        <row r="1">
          <cell r="D1">
            <v>1999</v>
          </cell>
        </row>
      </sheetData>
      <sheetData sheetId="55">
        <row r="1">
          <cell r="D1">
            <v>1999</v>
          </cell>
        </row>
      </sheetData>
      <sheetData sheetId="56">
        <row r="1">
          <cell r="D1">
            <v>1999</v>
          </cell>
        </row>
      </sheetData>
      <sheetData sheetId="57">
        <row r="1">
          <cell r="D1">
            <v>1999</v>
          </cell>
        </row>
      </sheetData>
      <sheetData sheetId="58">
        <row r="1">
          <cell r="D1">
            <v>1999</v>
          </cell>
        </row>
      </sheetData>
      <sheetData sheetId="59">
        <row r="1">
          <cell r="D1">
            <v>1999</v>
          </cell>
        </row>
      </sheetData>
      <sheetData sheetId="60">
        <row r="1">
          <cell r="D1">
            <v>1999</v>
          </cell>
        </row>
      </sheetData>
      <sheetData sheetId="61">
        <row r="1">
          <cell r="D1">
            <v>1999</v>
          </cell>
        </row>
      </sheetData>
      <sheetData sheetId="62">
        <row r="1">
          <cell r="D1">
            <v>1999</v>
          </cell>
        </row>
      </sheetData>
      <sheetData sheetId="63">
        <row r="1">
          <cell r="D1">
            <v>1999</v>
          </cell>
        </row>
      </sheetData>
      <sheetData sheetId="64">
        <row r="1">
          <cell r="D1">
            <v>1999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">
          <cell r="D1">
            <v>1999</v>
          </cell>
        </row>
      </sheetData>
      <sheetData sheetId="75">
        <row r="1">
          <cell r="D1">
            <v>1999</v>
          </cell>
        </row>
      </sheetData>
      <sheetData sheetId="76">
        <row r="1">
          <cell r="D1">
            <v>1999</v>
          </cell>
        </row>
      </sheetData>
      <sheetData sheetId="77">
        <row r="1">
          <cell r="D1">
            <v>1999</v>
          </cell>
        </row>
      </sheetData>
      <sheetData sheetId="78">
        <row r="1">
          <cell r="D1">
            <v>1999</v>
          </cell>
        </row>
      </sheetData>
      <sheetData sheetId="79">
        <row r="1">
          <cell r="D1">
            <v>1999</v>
          </cell>
        </row>
      </sheetData>
      <sheetData sheetId="80">
        <row r="1">
          <cell r="D1">
            <v>1999</v>
          </cell>
        </row>
      </sheetData>
      <sheetData sheetId="81">
        <row r="1">
          <cell r="D1">
            <v>1999</v>
          </cell>
        </row>
      </sheetData>
      <sheetData sheetId="82">
        <row r="1">
          <cell r="D1">
            <v>1999</v>
          </cell>
        </row>
      </sheetData>
      <sheetData sheetId="83">
        <row r="1">
          <cell r="D1">
            <v>1999</v>
          </cell>
        </row>
      </sheetData>
      <sheetData sheetId="84">
        <row r="1">
          <cell r="D1">
            <v>1999</v>
          </cell>
        </row>
      </sheetData>
      <sheetData sheetId="85">
        <row r="1">
          <cell r="D1">
            <v>1999</v>
          </cell>
        </row>
      </sheetData>
      <sheetData sheetId="86">
        <row r="1">
          <cell r="D1">
            <v>1999</v>
          </cell>
        </row>
      </sheetData>
      <sheetData sheetId="87">
        <row r="1">
          <cell r="D1">
            <v>1999</v>
          </cell>
        </row>
      </sheetData>
      <sheetData sheetId="88">
        <row r="1">
          <cell r="D1">
            <v>1999</v>
          </cell>
        </row>
      </sheetData>
      <sheetData sheetId="89">
        <row r="1">
          <cell r="D1">
            <v>1999</v>
          </cell>
        </row>
      </sheetData>
      <sheetData sheetId="90">
        <row r="1">
          <cell r="D1">
            <v>1999</v>
          </cell>
        </row>
      </sheetData>
      <sheetData sheetId="91">
        <row r="1">
          <cell r="D1">
            <v>1999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3">
          <cell r="B3" t="str">
            <v>CONTO ECONOMICO PIANO 2000-03 INGEGNERIA</v>
          </cell>
        </row>
      </sheetData>
      <sheetData sheetId="101">
        <row r="3">
          <cell r="B3" t="str">
            <v>CONTO ECONOMICO PIANO 2000-03 INGEGNERIA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1">
          <cell r="D1">
            <v>1999</v>
          </cell>
        </row>
      </sheetData>
      <sheetData sheetId="110">
        <row r="1">
          <cell r="D1">
            <v>1999</v>
          </cell>
        </row>
      </sheetData>
      <sheetData sheetId="111">
        <row r="1">
          <cell r="D1">
            <v>1999</v>
          </cell>
        </row>
      </sheetData>
      <sheetData sheetId="112">
        <row r="1">
          <cell r="D1">
            <v>1999</v>
          </cell>
        </row>
      </sheetData>
      <sheetData sheetId="113">
        <row r="1">
          <cell r="D1">
            <v>1999</v>
          </cell>
        </row>
      </sheetData>
      <sheetData sheetId="114">
        <row r="1">
          <cell r="D1">
            <v>1999</v>
          </cell>
        </row>
      </sheetData>
      <sheetData sheetId="115">
        <row r="1">
          <cell r="D1">
            <v>1999</v>
          </cell>
        </row>
      </sheetData>
      <sheetData sheetId="116">
        <row r="1">
          <cell r="D1">
            <v>1999</v>
          </cell>
        </row>
      </sheetData>
      <sheetData sheetId="117">
        <row r="1">
          <cell r="D1">
            <v>1999</v>
          </cell>
        </row>
      </sheetData>
      <sheetData sheetId="118">
        <row r="1">
          <cell r="D1">
            <v>1999</v>
          </cell>
        </row>
      </sheetData>
      <sheetData sheetId="119">
        <row r="1">
          <cell r="D1">
            <v>1999</v>
          </cell>
        </row>
      </sheetData>
      <sheetData sheetId="120">
        <row r="3">
          <cell r="B3" t="str">
            <v>CONTO ECONOMICO PIANO 2000-03 INGEGNERIA</v>
          </cell>
        </row>
      </sheetData>
      <sheetData sheetId="121">
        <row r="1">
          <cell r="D1">
            <v>1999</v>
          </cell>
        </row>
      </sheetData>
      <sheetData sheetId="122">
        <row r="1">
          <cell r="D1">
            <v>1999</v>
          </cell>
        </row>
      </sheetData>
      <sheetData sheetId="123">
        <row r="1">
          <cell r="D1">
            <v>1999</v>
          </cell>
        </row>
      </sheetData>
      <sheetData sheetId="124">
        <row r="1">
          <cell r="D1">
            <v>1999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D1">
            <v>1999</v>
          </cell>
        </row>
      </sheetData>
      <sheetData sheetId="159">
        <row r="1">
          <cell r="D1">
            <v>1999</v>
          </cell>
        </row>
      </sheetData>
      <sheetData sheetId="160">
        <row r="1">
          <cell r="D1">
            <v>1999</v>
          </cell>
        </row>
      </sheetData>
      <sheetData sheetId="161">
        <row r="1">
          <cell r="D1">
            <v>1999</v>
          </cell>
        </row>
      </sheetData>
      <sheetData sheetId="162">
        <row r="3">
          <cell r="B3" t="str">
            <v>CONTO ECONOMICO PIANO 2000-03 E &amp; P</v>
          </cell>
        </row>
      </sheetData>
      <sheetData sheetId="163">
        <row r="3">
          <cell r="B3" t="str">
            <v>CONTO ECONOMICO PIANO 2000-03 COSTRUZIONI E PERFORAZIONI</v>
          </cell>
        </row>
      </sheetData>
      <sheetData sheetId="164">
        <row r="3">
          <cell r="B3" t="str">
            <v>CONTO ECONOMICO PIANO 2000-03 INGEGNERIA</v>
          </cell>
        </row>
      </sheetData>
      <sheetData sheetId="165">
        <row r="3">
          <cell r="B3" t="str">
            <v>CONTO ECONOMICO PIANO 2000-03 INGEGNERIA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>
        <row r="3">
          <cell r="B3" t="str">
            <v>RIEPILOGO PIANO 2000-2003  CONSOLIDATO DI GRUPPO</v>
          </cell>
        </row>
      </sheetData>
      <sheetData sheetId="173">
        <row r="3">
          <cell r="B3" t="str">
            <v>RIEPILOGO PIANO 2000-2003  CONSOLIDATO DI GRUPPO</v>
          </cell>
        </row>
      </sheetData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>
        <row r="3">
          <cell r="B3" t="str">
            <v>RIEPILOGO PIANO 2000-2003  RENDICONTO FINANZIARIO CONSOLIDATO DI GRUPPO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1">
          <cell r="D1">
            <v>1999</v>
          </cell>
        </row>
      </sheetData>
      <sheetData sheetId="213">
        <row r="1">
          <cell r="D1">
            <v>1999</v>
          </cell>
        </row>
      </sheetData>
      <sheetData sheetId="214">
        <row r="1">
          <cell r="D1">
            <v>1999</v>
          </cell>
        </row>
      </sheetData>
      <sheetData sheetId="215">
        <row r="1">
          <cell r="D1">
            <v>1999</v>
          </cell>
        </row>
      </sheetData>
      <sheetData sheetId="216">
        <row r="3">
          <cell r="B3" t="str">
            <v>CONTO ECONOMICO PIANO 2000-03 E &amp; P</v>
          </cell>
        </row>
      </sheetData>
      <sheetData sheetId="217">
        <row r="3">
          <cell r="B3" t="str">
            <v>CONTO ECONOMICO PIANO 2000-03 COSTRUZIONI E PERFORAZIONI</v>
          </cell>
        </row>
      </sheetData>
      <sheetData sheetId="218">
        <row r="3">
          <cell r="B3" t="str">
            <v>CONTO ECONOMICO PIANO 2000-03 INGEGNERIA</v>
          </cell>
        </row>
      </sheetData>
      <sheetData sheetId="219">
        <row r="3">
          <cell r="B3" t="str">
            <v>CONTO ECONOMICO PIANO 2000-03 INGEGNERIA</v>
          </cell>
        </row>
      </sheetData>
      <sheetData sheetId="220"/>
      <sheetData sheetId="221"/>
      <sheetData sheetId="222"/>
      <sheetData sheetId="223"/>
      <sheetData sheetId="224"/>
      <sheetData sheetId="225">
        <row r="3">
          <cell r="B3" t="str">
            <v>RIEPILOGO PIANO 2000-2003  CONSOLIDATO DI GRUPPO</v>
          </cell>
        </row>
      </sheetData>
      <sheetData sheetId="226"/>
      <sheetData sheetId="227">
        <row r="3">
          <cell r="B3" t="str">
            <v>RIEPILOGO PIANO 2000-2003  CONSOLIDATO DI GRUPPO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9">
          <cell r="A9" t="str">
            <v>1184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>
        <row r="1">
          <cell r="D1">
            <v>1999</v>
          </cell>
        </row>
      </sheetData>
      <sheetData sheetId="382">
        <row r="3">
          <cell r="B3" t="str">
            <v>RIEPILOGO PIANO 2000-2003  RENDICONTO FINANZIARIO CONSOLIDATO DI GRUPPO</v>
          </cell>
        </row>
      </sheetData>
      <sheetData sheetId="383">
        <row r="1">
          <cell r="D1">
            <v>1999</v>
          </cell>
        </row>
      </sheetData>
      <sheetData sheetId="384">
        <row r="1">
          <cell r="D1">
            <v>1999</v>
          </cell>
        </row>
      </sheetData>
      <sheetData sheetId="385">
        <row r="1">
          <cell r="D1">
            <v>1999</v>
          </cell>
        </row>
      </sheetData>
      <sheetData sheetId="386">
        <row r="3">
          <cell r="B3" t="str">
            <v>CONTO ECONOMICO PIANO 2000-03 COSTRUZIONI E PERFORAZIONI</v>
          </cell>
        </row>
      </sheetData>
      <sheetData sheetId="387">
        <row r="3">
          <cell r="B3" t="str">
            <v>CONTO ECONOMICO PIANO 2000-03 INGEGNERIA</v>
          </cell>
        </row>
      </sheetData>
      <sheetData sheetId="388">
        <row r="1">
          <cell r="D1">
            <v>1999</v>
          </cell>
        </row>
      </sheetData>
      <sheetData sheetId="389">
        <row r="1">
          <cell r="D1">
            <v>1999</v>
          </cell>
        </row>
      </sheetData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1">
          <cell r="D1">
            <v>1999</v>
          </cell>
        </row>
      </sheetData>
      <sheetData sheetId="419">
        <row r="1">
          <cell r="D1">
            <v>1999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>
        <row r="1">
          <cell r="D1">
            <v>1999</v>
          </cell>
        </row>
      </sheetData>
      <sheetData sheetId="442">
        <row r="3">
          <cell r="B3" t="str">
            <v>RIEPILOGO PIANO 2000-2003  RENDICONTO FINANZIARIO CONSOLIDATO DI GRUPPO</v>
          </cell>
        </row>
      </sheetData>
      <sheetData sheetId="443">
        <row r="1">
          <cell r="D1">
            <v>1999</v>
          </cell>
        </row>
      </sheetData>
      <sheetData sheetId="444">
        <row r="1">
          <cell r="D1">
            <v>1999</v>
          </cell>
        </row>
      </sheetData>
      <sheetData sheetId="445">
        <row r="1">
          <cell r="D1">
            <v>1999</v>
          </cell>
        </row>
      </sheetData>
      <sheetData sheetId="446">
        <row r="3">
          <cell r="B3" t="str">
            <v>CONTO ECONOMICO PIANO 2000-03 COSTRUZIONI E PERFORAZIONI</v>
          </cell>
        </row>
      </sheetData>
      <sheetData sheetId="447">
        <row r="3">
          <cell r="B3" t="str">
            <v>CONTO ECONOMICO PIANO 2000-03 INGEGNERIA</v>
          </cell>
        </row>
      </sheetData>
      <sheetData sheetId="448">
        <row r="1">
          <cell r="D1">
            <v>1999</v>
          </cell>
        </row>
      </sheetData>
      <sheetData sheetId="449">
        <row r="1">
          <cell r="D1">
            <v>1999</v>
          </cell>
        </row>
      </sheetData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">
          <cell r="D1">
            <v>1999</v>
          </cell>
        </row>
      </sheetData>
      <sheetData sheetId="479">
        <row r="1">
          <cell r="D1">
            <v>1999</v>
          </cell>
        </row>
      </sheetData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>
        <row r="1">
          <cell r="D1">
            <v>1999</v>
          </cell>
        </row>
      </sheetData>
      <sheetData sheetId="503">
        <row r="3">
          <cell r="B3" t="str">
            <v>RIEPILOGO PIANO 2000-2003  RENDICONTO FINANZIARIO CONSOLIDATO DI GRUPPO</v>
          </cell>
        </row>
      </sheetData>
      <sheetData sheetId="504">
        <row r="1">
          <cell r="D1">
            <v>1999</v>
          </cell>
        </row>
      </sheetData>
      <sheetData sheetId="505">
        <row r="1">
          <cell r="D1">
            <v>1999</v>
          </cell>
        </row>
      </sheetData>
      <sheetData sheetId="506">
        <row r="1">
          <cell r="D1">
            <v>1999</v>
          </cell>
        </row>
      </sheetData>
      <sheetData sheetId="507">
        <row r="3">
          <cell r="B3" t="str">
            <v>CONTO ECONOMICO PIANO 2000-03 COSTRUZIONI E PERFORAZIONI</v>
          </cell>
        </row>
      </sheetData>
      <sheetData sheetId="508">
        <row r="3">
          <cell r="B3" t="str">
            <v>CONTO ECONOMICO PIANO 2000-03 INGEGNERIA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dati operativi"/>
      <sheetName val="personale"/>
      <sheetName val="principali progetti"/>
      <sheetName val="principali progetti cap"/>
      <sheetName val="T0_conto economico"/>
      <sheetName val="T1_ricavi"/>
      <sheetName val="costi operativi"/>
      <sheetName val="costi_operativi_dec"/>
      <sheetName val="T2_costi_dettaglio_dec"/>
      <sheetName val="Contratti di servizio"/>
      <sheetName val="costi non ricorrenti"/>
      <sheetName val="costi emergenti"/>
      <sheetName val="ammortamenti"/>
      <sheetName val="T3_gestione finanziaria"/>
      <sheetName val="gestione fiscale"/>
      <sheetName val="T4_stato patrimoniale"/>
      <sheetName val="T5_NWC"/>
      <sheetName val="f.do abbandono"/>
      <sheetName val="T6_rendiconto finanziario"/>
      <sheetName val="CE_Actual"/>
      <sheetName val="SP_Actual"/>
      <sheetName val="RF_Actual"/>
      <sheetName val="CE_Bdg"/>
      <sheetName val="SP_Bdg"/>
      <sheetName val="RF_Bdg"/>
      <sheetName val="CE_Fcst"/>
      <sheetName val="SP_Fcst"/>
      <sheetName val="RF_Fcst"/>
      <sheetName val="DB"/>
      <sheetName val="Fcst_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">
          <cell r="C4">
            <v>598618</v>
          </cell>
          <cell r="E4">
            <v>597854</v>
          </cell>
          <cell r="F4"/>
          <cell r="G4">
            <v>80</v>
          </cell>
          <cell r="H4"/>
          <cell r="I4"/>
          <cell r="J4"/>
          <cell r="K4"/>
          <cell r="L4"/>
        </row>
        <row r="5">
          <cell r="C5">
            <v>615</v>
          </cell>
          <cell r="E5">
            <v>76</v>
          </cell>
          <cell r="F5"/>
          <cell r="G5">
            <v>160</v>
          </cell>
          <cell r="H5"/>
          <cell r="I5"/>
          <cell r="J5"/>
          <cell r="K5"/>
          <cell r="L5"/>
        </row>
        <row r="6">
          <cell r="C6">
            <v>593612</v>
          </cell>
          <cell r="E6">
            <v>593741</v>
          </cell>
          <cell r="F6"/>
          <cell r="G6"/>
          <cell r="H6"/>
          <cell r="I6"/>
          <cell r="J6"/>
          <cell r="K6"/>
          <cell r="L6"/>
        </row>
        <row r="7">
          <cell r="C7">
            <v>83750</v>
          </cell>
          <cell r="E7">
            <v>83980</v>
          </cell>
          <cell r="F7"/>
          <cell r="G7">
            <v>50</v>
          </cell>
          <cell r="H7"/>
          <cell r="I7"/>
          <cell r="J7"/>
          <cell r="K7"/>
          <cell r="L7"/>
        </row>
        <row r="8">
          <cell r="C8">
            <v>509654</v>
          </cell>
          <cell r="E8">
            <v>509762</v>
          </cell>
          <cell r="F8"/>
          <cell r="G8">
            <v>10</v>
          </cell>
          <cell r="H8"/>
          <cell r="I8"/>
          <cell r="J8"/>
          <cell r="K8"/>
          <cell r="L8"/>
        </row>
        <row r="9">
          <cell r="C9">
            <v>420190</v>
          </cell>
          <cell r="E9">
            <v>419002</v>
          </cell>
          <cell r="F9"/>
          <cell r="G9"/>
          <cell r="H9"/>
          <cell r="I9"/>
          <cell r="J9"/>
          <cell r="K9"/>
          <cell r="L9"/>
        </row>
        <row r="10">
          <cell r="C10">
            <v>1842</v>
          </cell>
          <cell r="E10">
            <v>2000</v>
          </cell>
          <cell r="F10"/>
          <cell r="G10">
            <v>100</v>
          </cell>
          <cell r="H10"/>
          <cell r="I10"/>
          <cell r="J10"/>
          <cell r="K10"/>
          <cell r="L10"/>
        </row>
        <row r="11">
          <cell r="C11">
            <v>89464</v>
          </cell>
          <cell r="E11">
            <v>90759</v>
          </cell>
          <cell r="F11"/>
          <cell r="G11"/>
          <cell r="H11"/>
          <cell r="I11"/>
          <cell r="J11"/>
          <cell r="K11"/>
          <cell r="L11"/>
        </row>
        <row r="12">
          <cell r="C12">
            <v>0</v>
          </cell>
          <cell r="E12">
            <v>0</v>
          </cell>
          <cell r="F12"/>
          <cell r="G12"/>
          <cell r="H12"/>
          <cell r="I12"/>
          <cell r="J12"/>
          <cell r="K12"/>
          <cell r="L12"/>
        </row>
        <row r="13">
          <cell r="C13">
            <v>182</v>
          </cell>
          <cell r="E13">
            <v>0</v>
          </cell>
          <cell r="F13"/>
          <cell r="G13">
            <v>60</v>
          </cell>
          <cell r="H13"/>
          <cell r="I13"/>
          <cell r="J13"/>
          <cell r="K13"/>
          <cell r="L13"/>
        </row>
        <row r="14">
          <cell r="C14">
            <v>26</v>
          </cell>
          <cell r="E14">
            <v>0</v>
          </cell>
          <cell r="F14"/>
          <cell r="G14">
            <v>60</v>
          </cell>
          <cell r="H14"/>
          <cell r="I14"/>
          <cell r="J14"/>
          <cell r="K14"/>
          <cell r="L14"/>
        </row>
        <row r="15">
          <cell r="C15">
            <v>4391</v>
          </cell>
          <cell r="E15">
            <v>4036</v>
          </cell>
          <cell r="F15"/>
          <cell r="G15"/>
          <cell r="H15"/>
          <cell r="I15"/>
          <cell r="J15"/>
          <cell r="K15"/>
          <cell r="L15"/>
        </row>
        <row r="16">
          <cell r="C16">
            <v>46</v>
          </cell>
          <cell r="E16">
            <v>0</v>
          </cell>
          <cell r="F16"/>
          <cell r="G16">
            <v>60</v>
          </cell>
          <cell r="H16"/>
          <cell r="I16"/>
          <cell r="J16"/>
          <cell r="K16"/>
          <cell r="L16"/>
        </row>
        <row r="17">
          <cell r="C17">
            <v>4345</v>
          </cell>
          <cell r="E17">
            <v>4036</v>
          </cell>
          <cell r="F17"/>
          <cell r="G17"/>
          <cell r="H17"/>
          <cell r="I17"/>
          <cell r="J17"/>
          <cell r="K17"/>
          <cell r="L17"/>
        </row>
        <row r="18">
          <cell r="C18">
            <v>1773</v>
          </cell>
          <cell r="E18">
            <v>1781</v>
          </cell>
          <cell r="F18"/>
          <cell r="G18"/>
          <cell r="H18"/>
          <cell r="I18"/>
          <cell r="J18"/>
          <cell r="K18"/>
          <cell r="L18"/>
        </row>
        <row r="19">
          <cell r="C19">
            <v>1773</v>
          </cell>
          <cell r="E19">
            <v>1781</v>
          </cell>
          <cell r="F19"/>
          <cell r="G19"/>
          <cell r="H19"/>
          <cell r="I19"/>
          <cell r="J19"/>
          <cell r="K19"/>
          <cell r="L19"/>
        </row>
        <row r="20">
          <cell r="C20">
            <v>16</v>
          </cell>
          <cell r="E20">
            <v>25</v>
          </cell>
          <cell r="F20"/>
          <cell r="G20">
            <v>60</v>
          </cell>
          <cell r="H20"/>
          <cell r="I20"/>
          <cell r="J20"/>
          <cell r="K20"/>
          <cell r="L20"/>
        </row>
        <row r="21">
          <cell r="C21">
            <v>1757</v>
          </cell>
          <cell r="E21">
            <v>1757</v>
          </cell>
          <cell r="F21"/>
          <cell r="G21">
            <v>30</v>
          </cell>
          <cell r="H21"/>
          <cell r="I21"/>
          <cell r="J21"/>
          <cell r="K21"/>
          <cell r="L21"/>
        </row>
        <row r="22">
          <cell r="C22">
            <v>1363</v>
          </cell>
          <cell r="E22">
            <v>1048</v>
          </cell>
          <cell r="F22"/>
          <cell r="G22">
            <v>170</v>
          </cell>
          <cell r="H22"/>
          <cell r="I22"/>
          <cell r="J22"/>
          <cell r="K22"/>
          <cell r="L22"/>
        </row>
        <row r="23">
          <cell r="C23">
            <v>1209</v>
          </cell>
          <cell r="E23">
            <v>1207</v>
          </cell>
          <cell r="F23"/>
          <cell r="G23">
            <v>180</v>
          </cell>
          <cell r="H23"/>
          <cell r="I23"/>
          <cell r="J23"/>
          <cell r="K23"/>
          <cell r="L23"/>
        </row>
        <row r="24">
          <cell r="C24">
            <v>1673</v>
          </cell>
          <cell r="E24">
            <v>6966</v>
          </cell>
          <cell r="F24"/>
          <cell r="G24"/>
          <cell r="H24">
            <v>360</v>
          </cell>
          <cell r="I24"/>
          <cell r="J24"/>
          <cell r="K24"/>
          <cell r="L24"/>
        </row>
        <row r="25">
          <cell r="C25">
            <v>1673</v>
          </cell>
          <cell r="E25">
            <v>6966</v>
          </cell>
          <cell r="F25"/>
          <cell r="G25"/>
          <cell r="H25"/>
          <cell r="I25"/>
          <cell r="J25"/>
          <cell r="K25"/>
          <cell r="L25"/>
        </row>
        <row r="26">
          <cell r="C26">
            <v>-535</v>
          </cell>
          <cell r="E26">
            <v>-503</v>
          </cell>
          <cell r="F26"/>
          <cell r="G26"/>
          <cell r="H26">
            <v>10</v>
          </cell>
          <cell r="I26"/>
          <cell r="J26"/>
          <cell r="K26"/>
          <cell r="L26"/>
        </row>
        <row r="27">
          <cell r="C27">
            <v>1757</v>
          </cell>
          <cell r="E27">
            <v>1756</v>
          </cell>
          <cell r="F27"/>
          <cell r="G27"/>
          <cell r="H27">
            <v>20</v>
          </cell>
          <cell r="I27"/>
          <cell r="J27"/>
          <cell r="K27"/>
          <cell r="L27"/>
        </row>
        <row r="28">
          <cell r="C28">
            <v>272</v>
          </cell>
          <cell r="E28">
            <v>5454</v>
          </cell>
          <cell r="F28"/>
          <cell r="G28"/>
          <cell r="H28">
            <v>30</v>
          </cell>
          <cell r="I28"/>
          <cell r="J28"/>
          <cell r="K28"/>
          <cell r="L28"/>
        </row>
        <row r="29">
          <cell r="C29">
            <v>170</v>
          </cell>
          <cell r="E29">
            <v>251</v>
          </cell>
          <cell r="F29"/>
          <cell r="G29"/>
          <cell r="H29">
            <v>40</v>
          </cell>
          <cell r="I29"/>
          <cell r="J29"/>
          <cell r="K29"/>
          <cell r="L29"/>
        </row>
        <row r="30">
          <cell r="C30">
            <v>9</v>
          </cell>
          <cell r="E30">
            <v>9</v>
          </cell>
          <cell r="F30"/>
          <cell r="G30"/>
          <cell r="H30">
            <v>400</v>
          </cell>
          <cell r="I30"/>
          <cell r="J30"/>
          <cell r="K30"/>
          <cell r="L30"/>
        </row>
        <row r="31">
          <cell r="C31">
            <v>596945</v>
          </cell>
          <cell r="E31">
            <v>590887</v>
          </cell>
          <cell r="F31"/>
          <cell r="G31"/>
          <cell r="H31"/>
          <cell r="I31"/>
          <cell r="J31"/>
          <cell r="K31"/>
          <cell r="L31"/>
        </row>
        <row r="32">
          <cell r="C32">
            <v>60379</v>
          </cell>
          <cell r="E32">
            <v>60232</v>
          </cell>
          <cell r="F32"/>
          <cell r="G32"/>
          <cell r="H32">
            <v>360</v>
          </cell>
          <cell r="I32"/>
          <cell r="J32"/>
          <cell r="K32"/>
          <cell r="L32"/>
        </row>
        <row r="33">
          <cell r="C33">
            <v>4548</v>
          </cell>
          <cell r="E33">
            <v>4695</v>
          </cell>
          <cell r="F33"/>
          <cell r="G33"/>
          <cell r="H33"/>
          <cell r="I33"/>
          <cell r="J33"/>
          <cell r="K33"/>
          <cell r="L33"/>
        </row>
        <row r="34">
          <cell r="C34">
            <v>5738</v>
          </cell>
          <cell r="E34">
            <v>5917</v>
          </cell>
          <cell r="F34"/>
          <cell r="G34"/>
          <cell r="H34"/>
          <cell r="I34"/>
          <cell r="J34"/>
          <cell r="K34"/>
          <cell r="L34"/>
        </row>
        <row r="35">
          <cell r="C35">
            <v>5190</v>
          </cell>
          <cell r="E35">
            <v>5361</v>
          </cell>
          <cell r="F35"/>
          <cell r="G35"/>
          <cell r="H35">
            <v>50</v>
          </cell>
          <cell r="I35"/>
          <cell r="J35"/>
          <cell r="K35"/>
          <cell r="L35"/>
        </row>
        <row r="36">
          <cell r="C36">
            <v>548</v>
          </cell>
          <cell r="E36">
            <v>556</v>
          </cell>
          <cell r="F36"/>
          <cell r="G36"/>
          <cell r="H36">
            <v>60</v>
          </cell>
          <cell r="I36"/>
          <cell r="J36"/>
          <cell r="K36"/>
          <cell r="L36"/>
        </row>
        <row r="37">
          <cell r="C37">
            <v>920</v>
          </cell>
          <cell r="E37">
            <v>919</v>
          </cell>
          <cell r="F37"/>
          <cell r="G37"/>
          <cell r="H37">
            <v>70</v>
          </cell>
          <cell r="I37"/>
          <cell r="J37"/>
          <cell r="K37"/>
          <cell r="L37"/>
        </row>
        <row r="38">
          <cell r="C38">
            <v>0</v>
          </cell>
          <cell r="E38">
            <v>0</v>
          </cell>
          <cell r="F38"/>
          <cell r="G38"/>
          <cell r="H38">
            <v>50</v>
          </cell>
          <cell r="I38"/>
          <cell r="J38"/>
          <cell r="K38"/>
          <cell r="L38"/>
        </row>
        <row r="39">
          <cell r="C39">
            <v>234</v>
          </cell>
          <cell r="E39">
            <v>302</v>
          </cell>
          <cell r="F39"/>
          <cell r="G39"/>
          <cell r="H39">
            <v>370</v>
          </cell>
          <cell r="I39"/>
          <cell r="J39"/>
          <cell r="K39"/>
          <cell r="L39"/>
        </row>
        <row r="40">
          <cell r="C40">
            <v>-36</v>
          </cell>
          <cell r="E40">
            <v>-1</v>
          </cell>
          <cell r="F40"/>
          <cell r="G40"/>
          <cell r="H40">
            <v>50</v>
          </cell>
          <cell r="I40"/>
          <cell r="J40"/>
          <cell r="K40"/>
          <cell r="L40"/>
        </row>
        <row r="41">
          <cell r="C41">
            <v>55831</v>
          </cell>
          <cell r="E41">
            <v>55538</v>
          </cell>
          <cell r="F41"/>
          <cell r="G41"/>
          <cell r="H41"/>
          <cell r="I41"/>
          <cell r="J41"/>
          <cell r="K41"/>
          <cell r="L41"/>
        </row>
        <row r="42">
          <cell r="C42">
            <v>64185</v>
          </cell>
          <cell r="E42">
            <v>64271</v>
          </cell>
          <cell r="F42"/>
          <cell r="G42"/>
          <cell r="H42"/>
          <cell r="I42"/>
          <cell r="J42"/>
          <cell r="K42"/>
          <cell r="L42"/>
        </row>
        <row r="43">
          <cell r="C43">
            <v>12620</v>
          </cell>
          <cell r="E43">
            <v>12589</v>
          </cell>
          <cell r="F43"/>
          <cell r="G43"/>
          <cell r="H43">
            <v>80</v>
          </cell>
          <cell r="I43"/>
          <cell r="J43"/>
          <cell r="K43"/>
          <cell r="L43"/>
        </row>
        <row r="44">
          <cell r="C44">
            <v>-6859</v>
          </cell>
          <cell r="E44">
            <v>-6841</v>
          </cell>
          <cell r="F44"/>
          <cell r="G44"/>
          <cell r="H44"/>
          <cell r="I44"/>
          <cell r="J44"/>
          <cell r="K44"/>
          <cell r="L44"/>
        </row>
        <row r="45">
          <cell r="C45">
            <v>2776</v>
          </cell>
          <cell r="E45">
            <v>1231</v>
          </cell>
          <cell r="F45"/>
          <cell r="G45"/>
          <cell r="H45"/>
          <cell r="I45"/>
          <cell r="J45"/>
          <cell r="K45"/>
          <cell r="L45"/>
        </row>
        <row r="46">
          <cell r="C46">
            <v>113</v>
          </cell>
          <cell r="E46">
            <v>55</v>
          </cell>
          <cell r="F46"/>
          <cell r="G46"/>
          <cell r="H46"/>
          <cell r="I46"/>
          <cell r="J46"/>
          <cell r="K46"/>
          <cell r="L46"/>
        </row>
        <row r="47">
          <cell r="C47">
            <v>324</v>
          </cell>
          <cell r="E47">
            <v>410</v>
          </cell>
          <cell r="F47"/>
          <cell r="G47"/>
          <cell r="H47"/>
          <cell r="I47"/>
          <cell r="J47"/>
          <cell r="K47"/>
          <cell r="L47"/>
        </row>
        <row r="48">
          <cell r="C48">
            <v>391</v>
          </cell>
          <cell r="E48">
            <v>344</v>
          </cell>
          <cell r="F48"/>
          <cell r="G48"/>
          <cell r="H48"/>
          <cell r="I48"/>
          <cell r="J48"/>
          <cell r="K48"/>
          <cell r="L48"/>
        </row>
        <row r="49">
          <cell r="C49">
            <v>2298</v>
          </cell>
          <cell r="E49">
            <v>749</v>
          </cell>
          <cell r="F49"/>
          <cell r="G49"/>
          <cell r="H49"/>
          <cell r="I49"/>
          <cell r="J49"/>
          <cell r="K49"/>
          <cell r="L49"/>
        </row>
        <row r="50">
          <cell r="C50">
            <v>8166</v>
          </cell>
          <cell r="E50">
            <v>8132</v>
          </cell>
          <cell r="F50"/>
          <cell r="G50"/>
          <cell r="H50">
            <v>90</v>
          </cell>
          <cell r="I50"/>
          <cell r="J50"/>
          <cell r="K50"/>
          <cell r="L50"/>
        </row>
        <row r="51">
          <cell r="C51">
            <v>19479</v>
          </cell>
          <cell r="E51">
            <v>19430</v>
          </cell>
          <cell r="F51"/>
          <cell r="G51"/>
          <cell r="H51"/>
          <cell r="I51"/>
          <cell r="J51"/>
          <cell r="K51"/>
          <cell r="L51"/>
        </row>
        <row r="52">
          <cell r="C52">
            <v>1935</v>
          </cell>
          <cell r="E52">
            <v>1870</v>
          </cell>
          <cell r="F52"/>
          <cell r="G52"/>
          <cell r="H52">
            <v>100</v>
          </cell>
          <cell r="I52"/>
          <cell r="J52"/>
          <cell r="K52"/>
          <cell r="L52"/>
        </row>
        <row r="53">
          <cell r="C53">
            <v>58</v>
          </cell>
          <cell r="E53">
            <v>52</v>
          </cell>
          <cell r="F53"/>
          <cell r="G53"/>
          <cell r="H53">
            <v>110</v>
          </cell>
          <cell r="I53"/>
          <cell r="J53"/>
          <cell r="K53"/>
          <cell r="L53"/>
        </row>
        <row r="54">
          <cell r="C54">
            <v>16</v>
          </cell>
          <cell r="E54">
            <v>0</v>
          </cell>
          <cell r="F54"/>
          <cell r="G54"/>
          <cell r="H54">
            <v>410</v>
          </cell>
          <cell r="I54"/>
          <cell r="J54"/>
          <cell r="K54"/>
          <cell r="L54"/>
        </row>
        <row r="55">
          <cell r="C55">
            <v>345</v>
          </cell>
          <cell r="E55">
            <v>295</v>
          </cell>
          <cell r="F55"/>
          <cell r="G55"/>
          <cell r="H55">
            <v>120</v>
          </cell>
          <cell r="I55"/>
          <cell r="J55"/>
          <cell r="K55"/>
          <cell r="L55"/>
        </row>
        <row r="56">
          <cell r="C56">
            <v>893</v>
          </cell>
          <cell r="E56">
            <v>979</v>
          </cell>
          <cell r="F56"/>
          <cell r="G56"/>
          <cell r="H56">
            <v>100</v>
          </cell>
          <cell r="I56"/>
          <cell r="J56"/>
          <cell r="K56"/>
          <cell r="L56"/>
        </row>
        <row r="57">
          <cell r="C57">
            <v>1671</v>
          </cell>
          <cell r="E57">
            <v>1405</v>
          </cell>
          <cell r="F57"/>
          <cell r="G57"/>
          <cell r="H57">
            <v>130</v>
          </cell>
          <cell r="I57"/>
          <cell r="J57"/>
          <cell r="K57"/>
          <cell r="L57"/>
        </row>
        <row r="58">
          <cell r="C58">
            <v>6647</v>
          </cell>
          <cell r="E58">
            <v>6312</v>
          </cell>
          <cell r="F58"/>
          <cell r="G58"/>
          <cell r="H58">
            <v>170</v>
          </cell>
          <cell r="I58"/>
          <cell r="J58"/>
          <cell r="K58"/>
          <cell r="L58"/>
        </row>
        <row r="59">
          <cell r="C59">
            <v>7151</v>
          </cell>
          <cell r="E59">
            <v>6472</v>
          </cell>
          <cell r="F59"/>
          <cell r="G59"/>
          <cell r="H59"/>
          <cell r="I59"/>
          <cell r="J59"/>
          <cell r="K59"/>
          <cell r="L59"/>
        </row>
        <row r="60">
          <cell r="C60">
            <v>7014</v>
          </cell>
          <cell r="E60">
            <v>6305</v>
          </cell>
          <cell r="F60"/>
          <cell r="G60"/>
          <cell r="H60"/>
          <cell r="I60"/>
          <cell r="J60"/>
          <cell r="K60"/>
          <cell r="L60"/>
        </row>
        <row r="61">
          <cell r="C61">
            <v>0</v>
          </cell>
          <cell r="E61">
            <v>0</v>
          </cell>
          <cell r="F61"/>
          <cell r="G61"/>
          <cell r="H61">
            <v>140</v>
          </cell>
          <cell r="I61"/>
          <cell r="J61"/>
          <cell r="K61"/>
          <cell r="L61"/>
        </row>
        <row r="62">
          <cell r="C62">
            <v>3708</v>
          </cell>
          <cell r="E62">
            <v>3396</v>
          </cell>
          <cell r="F62"/>
          <cell r="G62"/>
          <cell r="H62">
            <v>140</v>
          </cell>
          <cell r="I62"/>
          <cell r="J62"/>
          <cell r="K62"/>
          <cell r="L62"/>
        </row>
        <row r="63">
          <cell r="C63">
            <v>31</v>
          </cell>
          <cell r="E63">
            <v>37</v>
          </cell>
          <cell r="F63"/>
          <cell r="G63"/>
          <cell r="H63">
            <v>140</v>
          </cell>
          <cell r="I63"/>
          <cell r="J63"/>
          <cell r="K63"/>
          <cell r="L63"/>
        </row>
        <row r="64">
          <cell r="C64">
            <v>47</v>
          </cell>
          <cell r="E64">
            <v>53</v>
          </cell>
          <cell r="F64"/>
          <cell r="G64"/>
          <cell r="H64">
            <v>140</v>
          </cell>
          <cell r="I64"/>
          <cell r="J64"/>
          <cell r="K64"/>
          <cell r="L64"/>
        </row>
        <row r="65">
          <cell r="C65">
            <v>2891</v>
          </cell>
          <cell r="E65">
            <v>2496</v>
          </cell>
          <cell r="F65"/>
          <cell r="G65"/>
          <cell r="H65"/>
          <cell r="I65"/>
          <cell r="J65"/>
          <cell r="K65"/>
          <cell r="L65"/>
        </row>
        <row r="66">
          <cell r="C66">
            <v>337</v>
          </cell>
          <cell r="E66">
            <v>323</v>
          </cell>
          <cell r="F66"/>
          <cell r="G66"/>
          <cell r="H66"/>
          <cell r="I66"/>
          <cell r="J66"/>
          <cell r="K66"/>
          <cell r="L66"/>
        </row>
        <row r="67">
          <cell r="C67">
            <v>137</v>
          </cell>
          <cell r="E67">
            <v>167</v>
          </cell>
          <cell r="F67"/>
          <cell r="G67"/>
          <cell r="H67"/>
          <cell r="I67"/>
          <cell r="J67"/>
          <cell r="K67"/>
          <cell r="L67"/>
        </row>
        <row r="68">
          <cell r="C68">
            <v>22</v>
          </cell>
          <cell r="E68">
            <v>36</v>
          </cell>
          <cell r="F68"/>
          <cell r="G68"/>
          <cell r="H68"/>
          <cell r="I68"/>
          <cell r="J68"/>
          <cell r="K68"/>
          <cell r="L68"/>
        </row>
        <row r="69">
          <cell r="C69">
            <v>13</v>
          </cell>
          <cell r="E69">
            <v>24</v>
          </cell>
          <cell r="F69"/>
          <cell r="G69"/>
          <cell r="H69"/>
          <cell r="I69"/>
          <cell r="J69"/>
          <cell r="K69"/>
          <cell r="L69"/>
        </row>
        <row r="70">
          <cell r="C70">
            <v>-37</v>
          </cell>
          <cell r="E70">
            <v>49</v>
          </cell>
          <cell r="F70"/>
          <cell r="G70"/>
          <cell r="H70"/>
          <cell r="I70"/>
          <cell r="J70"/>
          <cell r="K70"/>
          <cell r="L70"/>
        </row>
        <row r="71">
          <cell r="C71">
            <v>502</v>
          </cell>
          <cell r="E71">
            <v>270</v>
          </cell>
          <cell r="F71"/>
          <cell r="G71"/>
          <cell r="H71">
            <v>180</v>
          </cell>
          <cell r="I71"/>
          <cell r="J71"/>
          <cell r="K71"/>
          <cell r="L71"/>
        </row>
        <row r="72">
          <cell r="C72">
            <v>2904</v>
          </cell>
          <cell r="E72">
            <v>2892</v>
          </cell>
          <cell r="F72"/>
          <cell r="G72"/>
          <cell r="H72">
            <v>150</v>
          </cell>
          <cell r="I72"/>
          <cell r="J72"/>
          <cell r="K72"/>
          <cell r="L72"/>
        </row>
        <row r="73">
          <cell r="C73">
            <v>117</v>
          </cell>
          <cell r="E73">
            <v>182</v>
          </cell>
          <cell r="F73"/>
          <cell r="G73"/>
          <cell r="H73">
            <v>160</v>
          </cell>
          <cell r="I73"/>
          <cell r="J73"/>
          <cell r="K73"/>
          <cell r="L73"/>
        </row>
        <row r="74">
          <cell r="C74">
            <v>36202</v>
          </cell>
          <cell r="E74">
            <v>36823</v>
          </cell>
          <cell r="F74"/>
          <cell r="G74"/>
          <cell r="H74">
            <v>165</v>
          </cell>
          <cell r="I74"/>
          <cell r="J74"/>
          <cell r="K74"/>
          <cell r="L74"/>
        </row>
        <row r="75">
          <cell r="C75">
            <v>372</v>
          </cell>
          <cell r="E75">
            <v>372</v>
          </cell>
          <cell r="F75"/>
          <cell r="G75"/>
          <cell r="H75">
            <v>170</v>
          </cell>
          <cell r="I75"/>
          <cell r="J75"/>
          <cell r="K75"/>
          <cell r="L75"/>
        </row>
        <row r="76">
          <cell r="C76">
            <v>2</v>
          </cell>
          <cell r="E76">
            <v>0</v>
          </cell>
          <cell r="F76"/>
          <cell r="G76"/>
          <cell r="H76">
            <v>180</v>
          </cell>
          <cell r="I76"/>
          <cell r="J76"/>
          <cell r="K76"/>
          <cell r="L76"/>
        </row>
        <row r="77">
          <cell r="C77">
            <v>421</v>
          </cell>
          <cell r="E77">
            <v>499</v>
          </cell>
          <cell r="F77"/>
          <cell r="G77"/>
          <cell r="H77">
            <v>190</v>
          </cell>
          <cell r="I77"/>
          <cell r="J77"/>
          <cell r="K77"/>
          <cell r="L77"/>
        </row>
        <row r="78">
          <cell r="C78">
            <v>8354</v>
          </cell>
          <cell r="E78">
            <v>8733</v>
          </cell>
          <cell r="F78"/>
          <cell r="G78"/>
          <cell r="H78">
            <v>200</v>
          </cell>
          <cell r="I78"/>
          <cell r="J78"/>
          <cell r="K78"/>
          <cell r="L78"/>
        </row>
        <row r="79">
          <cell r="C79">
            <v>93842</v>
          </cell>
          <cell r="E79">
            <v>94133</v>
          </cell>
          <cell r="F79"/>
          <cell r="G79"/>
          <cell r="H79">
            <v>360</v>
          </cell>
          <cell r="I79"/>
          <cell r="J79"/>
          <cell r="K79"/>
          <cell r="L79"/>
        </row>
        <row r="80">
          <cell r="C80">
            <v>83751</v>
          </cell>
          <cell r="E80">
            <v>83980</v>
          </cell>
          <cell r="F80"/>
          <cell r="G80"/>
          <cell r="H80">
            <v>240</v>
          </cell>
          <cell r="I80"/>
          <cell r="J80"/>
          <cell r="K80"/>
          <cell r="L80"/>
        </row>
        <row r="81">
          <cell r="C81">
            <v>6666</v>
          </cell>
          <cell r="E81">
            <v>6740</v>
          </cell>
          <cell r="F81"/>
          <cell r="G81">
            <v>40</v>
          </cell>
          <cell r="H81">
            <v>250</v>
          </cell>
          <cell r="I81"/>
          <cell r="J81"/>
          <cell r="K81"/>
          <cell r="L81"/>
        </row>
        <row r="82">
          <cell r="C82">
            <v>910</v>
          </cell>
          <cell r="E82">
            <v>624</v>
          </cell>
          <cell r="F82"/>
          <cell r="G82"/>
          <cell r="H82">
            <v>260</v>
          </cell>
          <cell r="I82"/>
          <cell r="J82"/>
          <cell r="K82"/>
          <cell r="L82"/>
        </row>
        <row r="83">
          <cell r="C83">
            <v>0</v>
          </cell>
          <cell r="E83">
            <v>0</v>
          </cell>
          <cell r="F83"/>
          <cell r="G83"/>
          <cell r="H83">
            <v>270</v>
          </cell>
          <cell r="I83"/>
          <cell r="J83"/>
          <cell r="K83"/>
          <cell r="L83"/>
        </row>
        <row r="84">
          <cell r="C84">
            <v>1953</v>
          </cell>
          <cell r="E84">
            <v>2226</v>
          </cell>
          <cell r="F84"/>
          <cell r="G84"/>
          <cell r="H84">
            <v>280</v>
          </cell>
          <cell r="I84"/>
          <cell r="J84"/>
          <cell r="K84"/>
          <cell r="L84"/>
        </row>
        <row r="85">
          <cell r="C85">
            <v>11</v>
          </cell>
          <cell r="E85">
            <v>7</v>
          </cell>
          <cell r="F85"/>
          <cell r="G85"/>
          <cell r="H85">
            <v>290</v>
          </cell>
          <cell r="I85"/>
          <cell r="J85"/>
          <cell r="K85"/>
          <cell r="L85"/>
        </row>
        <row r="86">
          <cell r="C86">
            <v>573</v>
          </cell>
          <cell r="E86">
            <v>570</v>
          </cell>
          <cell r="F86"/>
          <cell r="G86"/>
          <cell r="H86">
            <v>300</v>
          </cell>
          <cell r="I86"/>
          <cell r="J86"/>
          <cell r="K86"/>
          <cell r="L86"/>
        </row>
        <row r="87">
          <cell r="C87">
            <v>154221</v>
          </cell>
          <cell r="E87">
            <v>154365</v>
          </cell>
          <cell r="F87"/>
          <cell r="G87"/>
          <cell r="H87"/>
          <cell r="I87"/>
          <cell r="J87"/>
          <cell r="K87"/>
          <cell r="L87"/>
        </row>
        <row r="88">
          <cell r="C88">
            <v>453</v>
          </cell>
          <cell r="E88">
            <v>-100</v>
          </cell>
          <cell r="F88"/>
          <cell r="G88"/>
          <cell r="H88">
            <v>360</v>
          </cell>
          <cell r="I88"/>
          <cell r="J88"/>
          <cell r="K88"/>
          <cell r="L88"/>
        </row>
        <row r="89">
          <cell r="C89">
            <v>0</v>
          </cell>
          <cell r="E89">
            <v>0</v>
          </cell>
          <cell r="F89"/>
          <cell r="G89"/>
          <cell r="H89">
            <v>330</v>
          </cell>
          <cell r="I89"/>
          <cell r="J89"/>
          <cell r="K89"/>
          <cell r="L89"/>
        </row>
        <row r="90">
          <cell r="C90">
            <v>0</v>
          </cell>
          <cell r="E90">
            <v>0</v>
          </cell>
          <cell r="F90"/>
          <cell r="G90"/>
          <cell r="H90"/>
          <cell r="I90"/>
          <cell r="J90"/>
          <cell r="K90"/>
          <cell r="L90"/>
        </row>
        <row r="91">
          <cell r="C91">
            <v>0</v>
          </cell>
          <cell r="E91">
            <v>0</v>
          </cell>
          <cell r="F91"/>
          <cell r="G91"/>
          <cell r="H91"/>
          <cell r="I91"/>
          <cell r="J91"/>
          <cell r="K91"/>
          <cell r="L91"/>
        </row>
        <row r="92">
          <cell r="C92">
            <v>453</v>
          </cell>
          <cell r="E92">
            <v>-100</v>
          </cell>
          <cell r="F92"/>
          <cell r="G92"/>
          <cell r="H92"/>
          <cell r="I92"/>
          <cell r="J92"/>
          <cell r="K92"/>
          <cell r="L92"/>
        </row>
        <row r="93">
          <cell r="C93">
            <v>874</v>
          </cell>
          <cell r="E93">
            <v>0</v>
          </cell>
          <cell r="F93"/>
          <cell r="G93"/>
          <cell r="H93">
            <v>310</v>
          </cell>
          <cell r="I93"/>
          <cell r="J93"/>
          <cell r="K93"/>
          <cell r="L93"/>
        </row>
        <row r="94">
          <cell r="C94">
            <v>-421</v>
          </cell>
          <cell r="E94">
            <v>-100</v>
          </cell>
          <cell r="F94"/>
          <cell r="G94"/>
          <cell r="H94">
            <v>320</v>
          </cell>
          <cell r="I94"/>
          <cell r="J94"/>
          <cell r="K94"/>
          <cell r="L94"/>
        </row>
        <row r="95">
          <cell r="C95">
            <v>442271</v>
          </cell>
          <cell r="E95">
            <v>436622</v>
          </cell>
          <cell r="F95">
            <v>10</v>
          </cell>
          <cell r="G95"/>
          <cell r="H95"/>
          <cell r="I95"/>
          <cell r="J95"/>
          <cell r="K95"/>
          <cell r="L95"/>
        </row>
        <row r="96">
          <cell r="C96">
            <v>105255</v>
          </cell>
          <cell r="E96">
            <v>104712</v>
          </cell>
          <cell r="F96">
            <v>20</v>
          </cell>
          <cell r="G96"/>
          <cell r="H96"/>
          <cell r="I96"/>
          <cell r="J96"/>
          <cell r="K96"/>
          <cell r="L96"/>
        </row>
        <row r="97">
          <cell r="C97">
            <v>0</v>
          </cell>
          <cell r="E97">
            <v>104712</v>
          </cell>
          <cell r="F97"/>
          <cell r="G97"/>
          <cell r="H97"/>
          <cell r="I97"/>
          <cell r="J97"/>
          <cell r="K97"/>
          <cell r="L97"/>
        </row>
        <row r="98">
          <cell r="C98">
            <v>0</v>
          </cell>
          <cell r="E98">
            <v>97769</v>
          </cell>
          <cell r="F98"/>
          <cell r="G98"/>
          <cell r="H98"/>
          <cell r="I98"/>
          <cell r="J98"/>
          <cell r="K98"/>
          <cell r="L98"/>
        </row>
        <row r="99">
          <cell r="C99">
            <v>0</v>
          </cell>
          <cell r="E99">
            <v>7149</v>
          </cell>
          <cell r="F99"/>
          <cell r="G99"/>
          <cell r="H99"/>
          <cell r="I99"/>
          <cell r="J99"/>
          <cell r="K99"/>
          <cell r="L99"/>
        </row>
        <row r="100">
          <cell r="C100">
            <v>0</v>
          </cell>
          <cell r="E100">
            <v>0</v>
          </cell>
          <cell r="F100"/>
          <cell r="G100"/>
          <cell r="H100"/>
          <cell r="I100"/>
          <cell r="J100"/>
          <cell r="K100"/>
          <cell r="L100"/>
        </row>
        <row r="101">
          <cell r="C101">
            <v>0</v>
          </cell>
          <cell r="E101">
            <v>205</v>
          </cell>
          <cell r="F101"/>
          <cell r="G101"/>
          <cell r="H101"/>
          <cell r="I101"/>
          <cell r="J101"/>
          <cell r="K101"/>
          <cell r="L101"/>
        </row>
        <row r="102">
          <cell r="C102">
            <v>337016</v>
          </cell>
          <cell r="E102">
            <v>331910</v>
          </cell>
          <cell r="F102"/>
          <cell r="G102"/>
          <cell r="H102"/>
          <cell r="I102"/>
          <cell r="J102"/>
          <cell r="K102"/>
          <cell r="L102"/>
        </row>
        <row r="103">
          <cell r="C103">
            <v>337016</v>
          </cell>
          <cell r="E103">
            <v>331910</v>
          </cell>
          <cell r="F103">
            <v>30</v>
          </cell>
          <cell r="G103"/>
          <cell r="H103"/>
          <cell r="I103"/>
          <cell r="J103"/>
          <cell r="K103"/>
          <cell r="L103"/>
        </row>
        <row r="104">
          <cell r="C104">
            <v>-32569</v>
          </cell>
          <cell r="E104">
            <v>-27682</v>
          </cell>
          <cell r="F104">
            <v>40</v>
          </cell>
          <cell r="G104"/>
          <cell r="H104"/>
          <cell r="I104">
            <v>10</v>
          </cell>
          <cell r="J104"/>
          <cell r="K104"/>
          <cell r="L104"/>
        </row>
        <row r="105">
          <cell r="C105">
            <v>-29833</v>
          </cell>
          <cell r="E105">
            <v>-24750</v>
          </cell>
          <cell r="F105"/>
          <cell r="G105"/>
          <cell r="H105"/>
          <cell r="I105"/>
          <cell r="J105"/>
          <cell r="K105"/>
          <cell r="L105"/>
        </row>
        <row r="106">
          <cell r="C106">
            <v>-2736</v>
          </cell>
          <cell r="E106">
            <v>-2932</v>
          </cell>
          <cell r="F106"/>
          <cell r="G106"/>
          <cell r="H106"/>
          <cell r="I106"/>
          <cell r="J106"/>
          <cell r="K106"/>
          <cell r="L106"/>
        </row>
        <row r="107">
          <cell r="C107">
            <v>20</v>
          </cell>
          <cell r="E107">
            <v>10</v>
          </cell>
          <cell r="F107"/>
          <cell r="G107"/>
          <cell r="H107"/>
          <cell r="I107"/>
          <cell r="J107"/>
          <cell r="K107"/>
          <cell r="L107"/>
        </row>
        <row r="108">
          <cell r="C108">
            <v>5502</v>
          </cell>
          <cell r="E108">
            <v>5496</v>
          </cell>
          <cell r="F108"/>
          <cell r="G108"/>
          <cell r="H108"/>
          <cell r="I108">
            <v>30</v>
          </cell>
          <cell r="J108"/>
          <cell r="K108"/>
          <cell r="L108"/>
        </row>
        <row r="109">
          <cell r="C109">
            <v>-16</v>
          </cell>
          <cell r="E109">
            <v>-14</v>
          </cell>
          <cell r="F109"/>
          <cell r="G109"/>
          <cell r="H109"/>
          <cell r="I109"/>
          <cell r="J109"/>
          <cell r="K109"/>
          <cell r="L109"/>
        </row>
        <row r="110">
          <cell r="C110">
            <v>2762</v>
          </cell>
          <cell r="E110">
            <v>2568</v>
          </cell>
          <cell r="F110"/>
          <cell r="G110"/>
          <cell r="H110"/>
          <cell r="I110">
            <v>20</v>
          </cell>
          <cell r="J110"/>
          <cell r="K110"/>
          <cell r="L110"/>
        </row>
        <row r="111">
          <cell r="C111">
            <v>304447</v>
          </cell>
          <cell r="E111">
            <v>304228</v>
          </cell>
          <cell r="F111">
            <v>50</v>
          </cell>
          <cell r="G111"/>
          <cell r="H111"/>
          <cell r="I111"/>
          <cell r="J111"/>
          <cell r="K111"/>
          <cell r="L111"/>
        </row>
        <row r="112">
          <cell r="C112">
            <v>85661</v>
          </cell>
          <cell r="E112">
            <v>86007</v>
          </cell>
          <cell r="F112">
            <v>60</v>
          </cell>
          <cell r="G112"/>
          <cell r="H112"/>
          <cell r="I112"/>
          <cell r="J112"/>
          <cell r="K112"/>
          <cell r="L112"/>
        </row>
        <row r="113">
          <cell r="C113">
            <v>87371</v>
          </cell>
          <cell r="E113">
            <v>88178</v>
          </cell>
          <cell r="F113"/>
          <cell r="G113"/>
          <cell r="H113"/>
          <cell r="I113"/>
          <cell r="J113"/>
          <cell r="K113"/>
          <cell r="L113"/>
        </row>
        <row r="114">
          <cell r="C114">
            <v>0</v>
          </cell>
          <cell r="E114">
            <v>0</v>
          </cell>
          <cell r="F114"/>
          <cell r="G114"/>
          <cell r="H114"/>
          <cell r="I114"/>
          <cell r="J114"/>
          <cell r="K114"/>
          <cell r="L114"/>
        </row>
        <row r="115">
          <cell r="C115">
            <v>0</v>
          </cell>
          <cell r="E115">
            <v>0</v>
          </cell>
          <cell r="F115"/>
          <cell r="G115"/>
          <cell r="H115"/>
          <cell r="I115"/>
          <cell r="J115"/>
          <cell r="K115"/>
          <cell r="L115"/>
        </row>
        <row r="116">
          <cell r="C116">
            <v>-1710</v>
          </cell>
          <cell r="E116">
            <v>-2171</v>
          </cell>
          <cell r="F116"/>
          <cell r="G116"/>
          <cell r="H116"/>
          <cell r="I116"/>
          <cell r="J116"/>
          <cell r="K116"/>
          <cell r="L116"/>
        </row>
        <row r="117">
          <cell r="C117">
            <v>0</v>
          </cell>
          <cell r="E117">
            <v>0</v>
          </cell>
          <cell r="F117"/>
          <cell r="G117"/>
          <cell r="H117"/>
          <cell r="I117"/>
          <cell r="J117"/>
          <cell r="K117"/>
          <cell r="L117"/>
        </row>
        <row r="118">
          <cell r="C118">
            <v>0</v>
          </cell>
          <cell r="E118">
            <v>0</v>
          </cell>
          <cell r="F118"/>
          <cell r="G118"/>
          <cell r="H118"/>
          <cell r="I118"/>
          <cell r="J118"/>
          <cell r="K118"/>
          <cell r="L118"/>
        </row>
        <row r="119">
          <cell r="C119">
            <v>218786</v>
          </cell>
          <cell r="E119">
            <v>218220</v>
          </cell>
          <cell r="F119"/>
          <cell r="G119"/>
          <cell r="H119"/>
          <cell r="I119"/>
          <cell r="J119"/>
          <cell r="K119"/>
          <cell r="L119"/>
        </row>
        <row r="120">
          <cell r="C120">
            <v>218786</v>
          </cell>
          <cell r="E120">
            <v>218220</v>
          </cell>
          <cell r="F120">
            <v>70</v>
          </cell>
          <cell r="G120"/>
          <cell r="H120"/>
          <cell r="I120"/>
          <cell r="J120"/>
          <cell r="K120"/>
          <cell r="L120"/>
        </row>
        <row r="121">
          <cell r="C121">
            <v>2845640</v>
          </cell>
          <cell r="E121">
            <v>2898654</v>
          </cell>
          <cell r="F121"/>
          <cell r="G121"/>
          <cell r="H121"/>
          <cell r="I121"/>
          <cell r="J121">
            <v>10</v>
          </cell>
          <cell r="K121"/>
          <cell r="L121"/>
        </row>
        <row r="122">
          <cell r="C122">
            <v>4021162</v>
          </cell>
          <cell r="E122">
            <v>4073566</v>
          </cell>
          <cell r="F122"/>
          <cell r="G122"/>
          <cell r="H122"/>
          <cell r="I122"/>
          <cell r="J122"/>
          <cell r="K122"/>
          <cell r="L122"/>
        </row>
        <row r="123">
          <cell r="C123">
            <v>4001231</v>
          </cell>
          <cell r="E123">
            <v>4034197</v>
          </cell>
          <cell r="F123"/>
          <cell r="G123"/>
          <cell r="H123"/>
          <cell r="I123"/>
          <cell r="J123"/>
          <cell r="K123"/>
          <cell r="L123"/>
        </row>
        <row r="124">
          <cell r="C124">
            <v>3612463</v>
          </cell>
          <cell r="E124">
            <v>3595180</v>
          </cell>
          <cell r="F124"/>
          <cell r="G124"/>
          <cell r="H124"/>
          <cell r="I124"/>
          <cell r="J124"/>
          <cell r="K124"/>
          <cell r="L124"/>
        </row>
        <row r="125">
          <cell r="C125">
            <v>388768</v>
          </cell>
          <cell r="E125">
            <v>439017</v>
          </cell>
          <cell r="F125"/>
          <cell r="G125"/>
          <cell r="H125"/>
          <cell r="I125"/>
          <cell r="J125">
            <v>20</v>
          </cell>
          <cell r="K125"/>
          <cell r="L125"/>
        </row>
        <row r="126">
          <cell r="C126">
            <v>1594</v>
          </cell>
          <cell r="E126">
            <v>1594</v>
          </cell>
          <cell r="F126"/>
          <cell r="G126"/>
          <cell r="H126"/>
          <cell r="I126"/>
          <cell r="J126"/>
          <cell r="K126"/>
          <cell r="L126"/>
        </row>
        <row r="127">
          <cell r="C127">
            <v>18337</v>
          </cell>
          <cell r="E127">
            <v>37775</v>
          </cell>
          <cell r="F127"/>
          <cell r="G127"/>
          <cell r="H127"/>
          <cell r="I127"/>
          <cell r="J127"/>
          <cell r="K127"/>
          <cell r="L127"/>
        </row>
        <row r="128">
          <cell r="C128">
            <v>1174580</v>
          </cell>
          <cell r="E128">
            <v>1173802</v>
          </cell>
          <cell r="F128"/>
          <cell r="G128"/>
          <cell r="H128"/>
          <cell r="I128"/>
          <cell r="J128"/>
          <cell r="K128"/>
          <cell r="L128"/>
        </row>
        <row r="129">
          <cell r="C129">
            <v>1174127</v>
          </cell>
          <cell r="E129">
            <v>1173413</v>
          </cell>
          <cell r="F129"/>
          <cell r="G129"/>
          <cell r="H129"/>
          <cell r="I129"/>
          <cell r="J129"/>
          <cell r="K129"/>
          <cell r="L129"/>
        </row>
        <row r="130">
          <cell r="C130">
            <v>950145</v>
          </cell>
          <cell r="E130">
            <v>949432</v>
          </cell>
          <cell r="F130"/>
          <cell r="G130"/>
          <cell r="H130"/>
          <cell r="I130"/>
          <cell r="J130"/>
          <cell r="K130"/>
          <cell r="L130"/>
        </row>
        <row r="131">
          <cell r="C131">
            <v>223982</v>
          </cell>
          <cell r="E131">
            <v>223981</v>
          </cell>
          <cell r="F131"/>
          <cell r="G131"/>
          <cell r="H131"/>
          <cell r="I131"/>
          <cell r="J131">
            <v>30</v>
          </cell>
          <cell r="K131"/>
          <cell r="L131"/>
        </row>
        <row r="132">
          <cell r="C132">
            <v>453</v>
          </cell>
          <cell r="E132">
            <v>389</v>
          </cell>
          <cell r="F132"/>
          <cell r="G132"/>
          <cell r="H132"/>
          <cell r="I132"/>
          <cell r="J132"/>
          <cell r="K132"/>
          <cell r="L132"/>
        </row>
        <row r="133">
          <cell r="C133">
            <v>942</v>
          </cell>
          <cell r="E133">
            <v>1110</v>
          </cell>
          <cell r="F133"/>
          <cell r="G133"/>
          <cell r="H133"/>
          <cell r="I133"/>
          <cell r="J133"/>
          <cell r="K133"/>
          <cell r="L133"/>
        </row>
        <row r="134">
          <cell r="C134">
            <v>362713</v>
          </cell>
          <cell r="E134">
            <v>362713</v>
          </cell>
          <cell r="F134"/>
          <cell r="G134"/>
          <cell r="H134"/>
          <cell r="I134"/>
          <cell r="J134">
            <v>40</v>
          </cell>
          <cell r="K134"/>
          <cell r="L134"/>
        </row>
        <row r="135">
          <cell r="C135">
            <v>677635</v>
          </cell>
          <cell r="E135">
            <v>677374</v>
          </cell>
          <cell r="F135"/>
          <cell r="G135"/>
          <cell r="H135"/>
          <cell r="I135"/>
          <cell r="J135">
            <v>50</v>
          </cell>
          <cell r="K135"/>
          <cell r="L135"/>
        </row>
        <row r="136">
          <cell r="C136">
            <v>-44744</v>
          </cell>
          <cell r="E136">
            <v>-47003</v>
          </cell>
          <cell r="F136"/>
          <cell r="G136"/>
          <cell r="H136"/>
          <cell r="I136"/>
          <cell r="J136">
            <v>60</v>
          </cell>
          <cell r="K136"/>
          <cell r="L136"/>
        </row>
        <row r="137">
          <cell r="C137">
            <v>3841244</v>
          </cell>
          <cell r="E137">
            <v>3891739</v>
          </cell>
          <cell r="F137"/>
          <cell r="G137"/>
          <cell r="H137"/>
          <cell r="I137"/>
          <cell r="J137"/>
          <cell r="K137"/>
          <cell r="L137"/>
        </row>
        <row r="138">
          <cell r="C138">
            <v>34790</v>
          </cell>
          <cell r="E138">
            <v>32528</v>
          </cell>
          <cell r="F138"/>
          <cell r="G138"/>
          <cell r="H138"/>
          <cell r="I138"/>
          <cell r="J138">
            <v>70</v>
          </cell>
          <cell r="K138">
            <v>20</v>
          </cell>
          <cell r="L138"/>
        </row>
        <row r="139">
          <cell r="C139">
            <v>18343</v>
          </cell>
          <cell r="E139">
            <v>15472</v>
          </cell>
          <cell r="F139"/>
          <cell r="G139"/>
          <cell r="H139"/>
          <cell r="I139"/>
          <cell r="J139"/>
          <cell r="K139">
            <v>220</v>
          </cell>
          <cell r="L139"/>
        </row>
        <row r="140">
          <cell r="C140">
            <v>1281</v>
          </cell>
          <cell r="E140">
            <v>1311</v>
          </cell>
          <cell r="F140"/>
          <cell r="G140"/>
          <cell r="H140"/>
          <cell r="I140"/>
          <cell r="J140"/>
          <cell r="K140">
            <v>230</v>
          </cell>
          <cell r="L140"/>
        </row>
        <row r="141">
          <cell r="C141">
            <v>49921</v>
          </cell>
          <cell r="E141">
            <v>50560</v>
          </cell>
          <cell r="F141"/>
          <cell r="G141"/>
          <cell r="H141"/>
          <cell r="I141"/>
          <cell r="J141"/>
          <cell r="K141">
            <v>200</v>
          </cell>
          <cell r="L141"/>
        </row>
        <row r="142">
          <cell r="C142">
            <v>32193</v>
          </cell>
          <cell r="E142">
            <v>32193</v>
          </cell>
          <cell r="F142"/>
          <cell r="G142"/>
          <cell r="H142"/>
          <cell r="I142"/>
          <cell r="J142"/>
          <cell r="K142">
            <v>210</v>
          </cell>
          <cell r="L142"/>
        </row>
        <row r="143">
          <cell r="C143">
            <v>167988</v>
          </cell>
          <cell r="E143">
            <v>200890</v>
          </cell>
          <cell r="F143"/>
          <cell r="G143"/>
          <cell r="H143"/>
          <cell r="I143"/>
          <cell r="J143">
            <v>70</v>
          </cell>
          <cell r="K143">
            <v>10</v>
          </cell>
          <cell r="L143"/>
        </row>
        <row r="144">
          <cell r="C144">
            <v>169356</v>
          </cell>
          <cell r="E144">
            <v>202258</v>
          </cell>
          <cell r="F144"/>
          <cell r="G144"/>
          <cell r="H144"/>
          <cell r="I144"/>
          <cell r="J144"/>
          <cell r="K144"/>
          <cell r="L144"/>
        </row>
        <row r="145">
          <cell r="C145">
            <v>169356</v>
          </cell>
          <cell r="E145">
            <v>186994</v>
          </cell>
          <cell r="F145"/>
          <cell r="G145"/>
          <cell r="H145"/>
          <cell r="I145"/>
          <cell r="J145"/>
          <cell r="K145">
            <v>130</v>
          </cell>
          <cell r="L145"/>
        </row>
        <row r="146">
          <cell r="C146">
            <v>0</v>
          </cell>
          <cell r="E146">
            <v>15263</v>
          </cell>
          <cell r="F146"/>
          <cell r="G146"/>
          <cell r="H146"/>
          <cell r="I146"/>
          <cell r="J146"/>
          <cell r="K146">
            <v>120</v>
          </cell>
          <cell r="L146"/>
        </row>
        <row r="147">
          <cell r="C147">
            <v>0</v>
          </cell>
          <cell r="E147">
            <v>0</v>
          </cell>
          <cell r="F147"/>
          <cell r="G147"/>
          <cell r="H147"/>
          <cell r="I147"/>
          <cell r="J147"/>
          <cell r="K147"/>
          <cell r="L147"/>
        </row>
        <row r="148">
          <cell r="C148">
            <v>1368</v>
          </cell>
          <cell r="E148">
            <v>1368</v>
          </cell>
          <cell r="F148"/>
          <cell r="G148"/>
          <cell r="H148"/>
          <cell r="I148"/>
          <cell r="J148"/>
          <cell r="K148">
            <v>140</v>
          </cell>
          <cell r="L148"/>
        </row>
        <row r="149">
          <cell r="C149">
            <v>0</v>
          </cell>
          <cell r="E149">
            <v>0</v>
          </cell>
          <cell r="F149"/>
          <cell r="G149"/>
          <cell r="H149"/>
          <cell r="I149"/>
          <cell r="J149"/>
          <cell r="K149"/>
          <cell r="L149"/>
        </row>
        <row r="150">
          <cell r="C150">
            <v>53589</v>
          </cell>
          <cell r="E150">
            <v>51510</v>
          </cell>
          <cell r="F150"/>
          <cell r="G150"/>
          <cell r="H150"/>
          <cell r="I150"/>
          <cell r="J150"/>
          <cell r="K150">
            <v>50</v>
          </cell>
          <cell r="L150"/>
        </row>
        <row r="151">
          <cell r="C151">
            <v>53589</v>
          </cell>
          <cell r="E151">
            <v>51510</v>
          </cell>
          <cell r="F151"/>
          <cell r="G151"/>
          <cell r="H151"/>
          <cell r="I151"/>
          <cell r="J151"/>
          <cell r="K151"/>
          <cell r="L151"/>
        </row>
        <row r="152">
          <cell r="C152">
            <v>47296</v>
          </cell>
          <cell r="E152">
            <v>45666</v>
          </cell>
          <cell r="F152"/>
          <cell r="G152"/>
          <cell r="H152"/>
          <cell r="I152"/>
          <cell r="J152"/>
          <cell r="K152">
            <v>160</v>
          </cell>
          <cell r="L152"/>
        </row>
        <row r="153">
          <cell r="C153">
            <v>6293</v>
          </cell>
          <cell r="E153">
            <v>5844</v>
          </cell>
          <cell r="F153"/>
          <cell r="G153"/>
          <cell r="H153"/>
          <cell r="I153"/>
          <cell r="J153"/>
          <cell r="K153">
            <v>150</v>
          </cell>
          <cell r="L153"/>
        </row>
        <row r="154">
          <cell r="C154">
            <v>5138</v>
          </cell>
          <cell r="E154">
            <v>2027</v>
          </cell>
          <cell r="F154"/>
          <cell r="G154"/>
          <cell r="H154"/>
          <cell r="I154"/>
          <cell r="J154">
            <v>70</v>
          </cell>
          <cell r="K154">
            <v>30</v>
          </cell>
          <cell r="L154"/>
        </row>
        <row r="155">
          <cell r="C155">
            <v>197</v>
          </cell>
          <cell r="E155">
            <v>323</v>
          </cell>
          <cell r="F155"/>
          <cell r="G155"/>
          <cell r="H155"/>
          <cell r="I155"/>
          <cell r="J155"/>
          <cell r="K155">
            <v>260</v>
          </cell>
          <cell r="L155"/>
        </row>
        <row r="156">
          <cell r="C156">
            <v>272</v>
          </cell>
          <cell r="E156">
            <v>95</v>
          </cell>
          <cell r="F156"/>
          <cell r="G156"/>
          <cell r="H156"/>
          <cell r="I156"/>
          <cell r="J156"/>
          <cell r="K156">
            <v>260</v>
          </cell>
          <cell r="L156"/>
        </row>
        <row r="157">
          <cell r="C157">
            <v>1629</v>
          </cell>
          <cell r="E157">
            <v>1609</v>
          </cell>
          <cell r="F157"/>
          <cell r="G157"/>
          <cell r="H157"/>
          <cell r="I157"/>
          <cell r="J157"/>
          <cell r="K157">
            <v>240</v>
          </cell>
          <cell r="L157"/>
        </row>
        <row r="158">
          <cell r="C158">
            <v>3040</v>
          </cell>
          <cell r="E158">
            <v>0</v>
          </cell>
          <cell r="F158"/>
          <cell r="G158"/>
          <cell r="H158"/>
          <cell r="I158"/>
          <cell r="J158"/>
          <cell r="K158">
            <v>250</v>
          </cell>
          <cell r="L158"/>
        </row>
        <row r="159">
          <cell r="C159">
            <v>2087</v>
          </cell>
          <cell r="E159">
            <v>9739</v>
          </cell>
          <cell r="F159"/>
          <cell r="G159"/>
          <cell r="H159"/>
          <cell r="I159"/>
          <cell r="J159"/>
          <cell r="K159">
            <v>70</v>
          </cell>
          <cell r="L159"/>
        </row>
        <row r="160">
          <cell r="C160">
            <v>0</v>
          </cell>
          <cell r="E160">
            <v>620</v>
          </cell>
          <cell r="F160"/>
          <cell r="G160"/>
          <cell r="H160"/>
          <cell r="I160"/>
          <cell r="J160"/>
          <cell r="K160">
            <v>290</v>
          </cell>
          <cell r="L160"/>
        </row>
        <row r="161">
          <cell r="C161">
            <v>180</v>
          </cell>
          <cell r="E161">
            <v>1485</v>
          </cell>
          <cell r="F161"/>
          <cell r="G161"/>
          <cell r="H161"/>
          <cell r="I161"/>
          <cell r="J161"/>
          <cell r="K161">
            <v>290</v>
          </cell>
          <cell r="L161"/>
        </row>
        <row r="162">
          <cell r="C162">
            <v>1907</v>
          </cell>
          <cell r="E162">
            <v>2973</v>
          </cell>
          <cell r="F162"/>
          <cell r="G162"/>
          <cell r="H162"/>
          <cell r="I162"/>
          <cell r="J162"/>
          <cell r="K162">
            <v>270</v>
          </cell>
          <cell r="L162"/>
        </row>
        <row r="163">
          <cell r="C163">
            <v>0</v>
          </cell>
          <cell r="E163">
            <v>4661</v>
          </cell>
          <cell r="F163"/>
          <cell r="G163"/>
          <cell r="H163"/>
          <cell r="I163"/>
          <cell r="J163"/>
          <cell r="K163">
            <v>280</v>
          </cell>
          <cell r="L163"/>
        </row>
        <row r="164">
          <cell r="C164">
            <v>4362</v>
          </cell>
          <cell r="E164">
            <v>4309</v>
          </cell>
          <cell r="F164"/>
          <cell r="G164"/>
          <cell r="H164"/>
          <cell r="I164"/>
          <cell r="J164"/>
          <cell r="K164">
            <v>80</v>
          </cell>
          <cell r="L164"/>
        </row>
        <row r="165">
          <cell r="C165">
            <v>1689</v>
          </cell>
          <cell r="E165">
            <v>1697</v>
          </cell>
          <cell r="F165"/>
          <cell r="G165"/>
          <cell r="H165"/>
          <cell r="I165"/>
          <cell r="J165">
            <v>70</v>
          </cell>
          <cell r="K165">
            <v>40</v>
          </cell>
          <cell r="L165"/>
        </row>
        <row r="166">
          <cell r="C166">
            <v>0</v>
          </cell>
          <cell r="E166">
            <v>0</v>
          </cell>
          <cell r="F166"/>
          <cell r="G166"/>
          <cell r="H166"/>
          <cell r="I166"/>
          <cell r="J166"/>
          <cell r="K166"/>
          <cell r="L166"/>
        </row>
        <row r="167">
          <cell r="C167">
            <v>17761</v>
          </cell>
          <cell r="E167">
            <v>23083</v>
          </cell>
          <cell r="F167"/>
          <cell r="G167"/>
          <cell r="H167"/>
          <cell r="I167"/>
          <cell r="J167"/>
          <cell r="K167">
            <v>100</v>
          </cell>
          <cell r="L167"/>
        </row>
        <row r="168">
          <cell r="C168">
            <v>521530</v>
          </cell>
          <cell r="E168">
            <v>571608</v>
          </cell>
          <cell r="F168"/>
          <cell r="G168"/>
          <cell r="H168"/>
          <cell r="I168"/>
          <cell r="J168"/>
          <cell r="K168">
            <v>90</v>
          </cell>
          <cell r="L168"/>
        </row>
        <row r="169">
          <cell r="C169">
            <v>518568</v>
          </cell>
          <cell r="E169">
            <v>569035</v>
          </cell>
          <cell r="F169"/>
          <cell r="G169"/>
          <cell r="H169"/>
          <cell r="I169"/>
          <cell r="J169"/>
          <cell r="K169">
            <v>170</v>
          </cell>
          <cell r="L169"/>
        </row>
        <row r="170">
          <cell r="C170">
            <v>2962</v>
          </cell>
          <cell r="E170">
            <v>2573</v>
          </cell>
          <cell r="F170"/>
          <cell r="G170"/>
          <cell r="H170"/>
          <cell r="I170"/>
          <cell r="J170"/>
          <cell r="K170">
            <v>180</v>
          </cell>
          <cell r="L170"/>
        </row>
        <row r="171">
          <cell r="C171">
            <v>-29471</v>
          </cell>
          <cell r="E171">
            <v>-28811</v>
          </cell>
          <cell r="F171"/>
          <cell r="G171"/>
          <cell r="H171"/>
          <cell r="I171"/>
          <cell r="J171"/>
          <cell r="K171">
            <v>60</v>
          </cell>
          <cell r="L171"/>
        </row>
        <row r="172">
          <cell r="C172">
            <v>-419195</v>
          </cell>
          <cell r="E172">
            <v>-451920</v>
          </cell>
          <cell r="F172"/>
          <cell r="G172"/>
          <cell r="H172"/>
          <cell r="I172"/>
          <cell r="J172">
            <v>80</v>
          </cell>
          <cell r="K172">
            <v>110</v>
          </cell>
          <cell r="L172"/>
        </row>
        <row r="173">
          <cell r="C173">
            <v>981</v>
          </cell>
          <cell r="E173">
            <v>1489</v>
          </cell>
          <cell r="F173"/>
          <cell r="G173"/>
          <cell r="H173"/>
          <cell r="I173"/>
          <cell r="J173">
            <v>90</v>
          </cell>
          <cell r="K173"/>
          <cell r="L173"/>
        </row>
        <row r="174">
          <cell r="C174">
            <v>3421068</v>
          </cell>
          <cell r="E174">
            <v>3438330</v>
          </cell>
          <cell r="F174"/>
          <cell r="G174"/>
          <cell r="H174"/>
          <cell r="I174"/>
          <cell r="J174">
            <v>120</v>
          </cell>
          <cell r="K174"/>
          <cell r="L174"/>
        </row>
        <row r="175">
          <cell r="C175">
            <v>1497230</v>
          </cell>
          <cell r="E175">
            <v>1496701</v>
          </cell>
          <cell r="F175"/>
          <cell r="G175"/>
          <cell r="H175"/>
          <cell r="I175"/>
          <cell r="J175"/>
          <cell r="K175"/>
          <cell r="L175"/>
        </row>
        <row r="176">
          <cell r="C176">
            <v>1497230</v>
          </cell>
          <cell r="E176">
            <v>1496701</v>
          </cell>
          <cell r="F176"/>
          <cell r="G176"/>
          <cell r="H176"/>
          <cell r="I176"/>
          <cell r="J176">
            <v>100</v>
          </cell>
          <cell r="K176"/>
          <cell r="L176"/>
        </row>
        <row r="177">
          <cell r="C177">
            <v>1923897</v>
          </cell>
          <cell r="E177">
            <v>1941675</v>
          </cell>
          <cell r="F177"/>
          <cell r="G177"/>
          <cell r="H177"/>
          <cell r="I177"/>
          <cell r="J177"/>
          <cell r="K177"/>
          <cell r="L177"/>
        </row>
        <row r="178">
          <cell r="C178">
            <v>59</v>
          </cell>
          <cell r="E178">
            <v>46</v>
          </cell>
          <cell r="F178"/>
          <cell r="G178"/>
          <cell r="H178"/>
          <cell r="I178"/>
          <cell r="J178"/>
          <cell r="K178"/>
          <cell r="L178"/>
        </row>
        <row r="179">
          <cell r="C179">
            <v>0</v>
          </cell>
          <cell r="E179">
            <v>0</v>
          </cell>
          <cell r="F179"/>
          <cell r="G179"/>
          <cell r="H179"/>
          <cell r="I179"/>
          <cell r="J179"/>
          <cell r="K179"/>
          <cell r="L179"/>
        </row>
        <row r="180">
          <cell r="C180">
            <v>1923838</v>
          </cell>
          <cell r="E180">
            <v>1941629</v>
          </cell>
          <cell r="F180"/>
          <cell r="G180"/>
          <cell r="H180"/>
          <cell r="I180"/>
          <cell r="J180">
            <v>110</v>
          </cell>
          <cell r="K180"/>
          <cell r="L180"/>
        </row>
        <row r="181">
          <cell r="C181">
            <v>3421068</v>
          </cell>
          <cell r="E181">
            <v>3438330</v>
          </cell>
          <cell r="F181"/>
          <cell r="G181"/>
          <cell r="H181"/>
          <cell r="I181"/>
          <cell r="J181"/>
          <cell r="K181"/>
          <cell r="L181"/>
        </row>
        <row r="182">
          <cell r="C182">
            <v>0</v>
          </cell>
          <cell r="E182">
            <v>0</v>
          </cell>
          <cell r="F182"/>
          <cell r="G182"/>
          <cell r="H182"/>
          <cell r="I182"/>
          <cell r="J182"/>
          <cell r="K182"/>
          <cell r="L182"/>
        </row>
        <row r="183">
          <cell r="C183">
            <v>218786</v>
          </cell>
          <cell r="E183">
            <v>218220</v>
          </cell>
          <cell r="F183"/>
          <cell r="G183"/>
          <cell r="H183"/>
          <cell r="I183"/>
          <cell r="J183"/>
          <cell r="K183"/>
          <cell r="L183">
            <v>80</v>
          </cell>
        </row>
        <row r="184">
          <cell r="C184">
            <v>105255</v>
          </cell>
          <cell r="E184">
            <v>104712</v>
          </cell>
          <cell r="F184"/>
          <cell r="G184"/>
          <cell r="H184"/>
          <cell r="I184"/>
          <cell r="J184"/>
          <cell r="K184"/>
          <cell r="L184">
            <v>10</v>
          </cell>
        </row>
        <row r="185">
          <cell r="C185">
            <v>-435</v>
          </cell>
          <cell r="E185">
            <v>26</v>
          </cell>
          <cell r="F185"/>
          <cell r="G185"/>
          <cell r="H185"/>
          <cell r="I185"/>
          <cell r="J185"/>
          <cell r="K185"/>
          <cell r="L185">
            <v>10</v>
          </cell>
        </row>
        <row r="186">
          <cell r="C186">
            <v>864</v>
          </cell>
          <cell r="E186">
            <v>624</v>
          </cell>
          <cell r="F186"/>
          <cell r="G186"/>
          <cell r="H186"/>
          <cell r="I186"/>
          <cell r="J186"/>
          <cell r="K186"/>
          <cell r="L186">
            <v>10</v>
          </cell>
        </row>
        <row r="187">
          <cell r="C187">
            <v>0</v>
          </cell>
          <cell r="E187">
            <v>0</v>
          </cell>
          <cell r="F187"/>
          <cell r="G187"/>
          <cell r="H187"/>
          <cell r="I187"/>
          <cell r="J187"/>
          <cell r="K187"/>
          <cell r="L187">
            <v>10</v>
          </cell>
        </row>
        <row r="188">
          <cell r="C188">
            <v>324470</v>
          </cell>
          <cell r="E188">
            <v>323583</v>
          </cell>
          <cell r="F188"/>
          <cell r="G188"/>
          <cell r="H188"/>
          <cell r="I188"/>
          <cell r="J188"/>
          <cell r="K188"/>
          <cell r="L188"/>
        </row>
        <row r="189">
          <cell r="C189">
            <v>-3063</v>
          </cell>
          <cell r="E189">
            <v>-20103</v>
          </cell>
          <cell r="F189"/>
          <cell r="G189"/>
          <cell r="H189"/>
          <cell r="I189"/>
          <cell r="J189"/>
          <cell r="K189"/>
          <cell r="L189">
            <v>20</v>
          </cell>
        </row>
        <row r="190">
          <cell r="C190">
            <v>-3177</v>
          </cell>
          <cell r="E190">
            <v>-21980</v>
          </cell>
          <cell r="F190"/>
          <cell r="G190"/>
          <cell r="H190"/>
          <cell r="I190"/>
          <cell r="J190"/>
          <cell r="K190"/>
          <cell r="L190"/>
        </row>
        <row r="191">
          <cell r="C191">
            <v>-5277</v>
          </cell>
          <cell r="E191">
            <v>-1388</v>
          </cell>
          <cell r="F191"/>
          <cell r="G191"/>
          <cell r="H191"/>
          <cell r="I191"/>
          <cell r="J191"/>
          <cell r="K191"/>
          <cell r="L191"/>
        </row>
        <row r="192">
          <cell r="C192">
            <v>-7302</v>
          </cell>
          <cell r="E192">
            <v>-40204</v>
          </cell>
          <cell r="F192"/>
          <cell r="G192"/>
          <cell r="H192"/>
          <cell r="I192"/>
          <cell r="J192"/>
          <cell r="K192"/>
          <cell r="L192"/>
        </row>
        <row r="193">
          <cell r="C193">
            <v>67</v>
          </cell>
          <cell r="E193">
            <v>-2012</v>
          </cell>
          <cell r="F193"/>
          <cell r="G193"/>
          <cell r="H193"/>
          <cell r="I193"/>
          <cell r="J193"/>
          <cell r="K193"/>
          <cell r="L193"/>
        </row>
        <row r="194">
          <cell r="C194">
            <v>0</v>
          </cell>
          <cell r="E194">
            <v>0</v>
          </cell>
          <cell r="F194"/>
          <cell r="G194"/>
          <cell r="H194"/>
          <cell r="I194"/>
          <cell r="J194"/>
          <cell r="K194"/>
          <cell r="L194">
            <v>70</v>
          </cell>
        </row>
        <row r="195">
          <cell r="C195">
            <v>0</v>
          </cell>
          <cell r="E195">
            <v>0</v>
          </cell>
          <cell r="F195"/>
          <cell r="G195"/>
          <cell r="H195"/>
          <cell r="I195"/>
          <cell r="J195"/>
          <cell r="K195"/>
          <cell r="L195"/>
        </row>
        <row r="196">
          <cell r="C196">
            <v>0</v>
          </cell>
          <cell r="E196">
            <v>0</v>
          </cell>
          <cell r="F196"/>
          <cell r="G196"/>
          <cell r="H196"/>
          <cell r="I196"/>
          <cell r="J196"/>
          <cell r="K196"/>
          <cell r="L196"/>
        </row>
        <row r="197">
          <cell r="C197">
            <v>0</v>
          </cell>
          <cell r="E197">
            <v>0</v>
          </cell>
          <cell r="F197"/>
          <cell r="G197"/>
          <cell r="H197"/>
          <cell r="I197"/>
          <cell r="J197"/>
          <cell r="K197"/>
          <cell r="L197"/>
        </row>
        <row r="198">
          <cell r="C198">
            <v>12519</v>
          </cell>
          <cell r="E198">
            <v>24980</v>
          </cell>
          <cell r="F198"/>
          <cell r="G198"/>
          <cell r="H198"/>
          <cell r="I198"/>
          <cell r="J198"/>
          <cell r="K198"/>
          <cell r="L198"/>
        </row>
        <row r="199">
          <cell r="C199">
            <v>0</v>
          </cell>
          <cell r="E199">
            <v>0</v>
          </cell>
          <cell r="F199"/>
          <cell r="G199"/>
          <cell r="H199"/>
          <cell r="I199"/>
          <cell r="J199"/>
          <cell r="K199"/>
          <cell r="L199"/>
        </row>
        <row r="200">
          <cell r="C200">
            <v>0</v>
          </cell>
          <cell r="E200">
            <v>0</v>
          </cell>
          <cell r="F200"/>
          <cell r="G200"/>
          <cell r="H200"/>
          <cell r="I200"/>
          <cell r="J200"/>
          <cell r="K200"/>
          <cell r="L200"/>
        </row>
        <row r="201">
          <cell r="C201">
            <v>-114328</v>
          </cell>
          <cell r="E201">
            <v>-108488</v>
          </cell>
          <cell r="F201"/>
          <cell r="G201"/>
          <cell r="H201"/>
          <cell r="I201"/>
          <cell r="J201"/>
          <cell r="K201"/>
          <cell r="L201"/>
        </row>
        <row r="202">
          <cell r="C202">
            <v>-32</v>
          </cell>
          <cell r="E202">
            <v>-10</v>
          </cell>
          <cell r="F202"/>
          <cell r="G202"/>
          <cell r="H202"/>
          <cell r="I202"/>
          <cell r="J202"/>
          <cell r="K202"/>
          <cell r="L202"/>
        </row>
        <row r="203">
          <cell r="C203">
            <v>27103</v>
          </cell>
          <cell r="E203">
            <v>22197</v>
          </cell>
          <cell r="F203"/>
          <cell r="G203"/>
          <cell r="H203"/>
          <cell r="I203"/>
          <cell r="J203"/>
          <cell r="K203"/>
          <cell r="L203"/>
        </row>
        <row r="204">
          <cell r="C204">
            <v>87371</v>
          </cell>
          <cell r="E204">
            <v>88178</v>
          </cell>
          <cell r="F204"/>
          <cell r="G204"/>
          <cell r="H204"/>
          <cell r="I204"/>
          <cell r="J204"/>
          <cell r="K204"/>
          <cell r="L204"/>
        </row>
        <row r="205">
          <cell r="C205">
            <v>-1710</v>
          </cell>
          <cell r="E205">
            <v>-2171</v>
          </cell>
          <cell r="F205"/>
          <cell r="G205"/>
          <cell r="H205"/>
          <cell r="I205"/>
          <cell r="J205"/>
          <cell r="K205"/>
          <cell r="L205">
            <v>10</v>
          </cell>
        </row>
        <row r="206">
          <cell r="C206">
            <v>319697</v>
          </cell>
          <cell r="E206">
            <v>301309</v>
          </cell>
          <cell r="F206"/>
          <cell r="G206"/>
          <cell r="H206"/>
          <cell r="I206"/>
          <cell r="J206"/>
          <cell r="K206"/>
          <cell r="L206">
            <v>100</v>
          </cell>
        </row>
        <row r="207">
          <cell r="C207">
            <v>-123981</v>
          </cell>
          <cell r="E207">
            <v>-123776</v>
          </cell>
          <cell r="F207"/>
          <cell r="G207"/>
          <cell r="H207"/>
          <cell r="I207"/>
          <cell r="J207"/>
          <cell r="K207"/>
          <cell r="L207">
            <v>30</v>
          </cell>
        </row>
        <row r="208">
          <cell r="C208">
            <v>-111570</v>
          </cell>
          <cell r="E208">
            <v>-113624</v>
          </cell>
          <cell r="F208"/>
          <cell r="G208"/>
          <cell r="H208"/>
          <cell r="I208"/>
          <cell r="J208"/>
          <cell r="K208"/>
          <cell r="L208"/>
        </row>
        <row r="209">
          <cell r="C209">
            <v>0</v>
          </cell>
          <cell r="E209">
            <v>0</v>
          </cell>
          <cell r="F209"/>
          <cell r="G209"/>
          <cell r="H209"/>
          <cell r="I209"/>
          <cell r="J209"/>
          <cell r="K209"/>
          <cell r="L209"/>
        </row>
        <row r="210">
          <cell r="C210">
            <v>0</v>
          </cell>
          <cell r="E210">
            <v>0</v>
          </cell>
          <cell r="F210"/>
          <cell r="G210"/>
          <cell r="H210"/>
          <cell r="I210"/>
          <cell r="J210"/>
          <cell r="K210"/>
          <cell r="L210"/>
        </row>
        <row r="211">
          <cell r="C211">
            <v>0</v>
          </cell>
          <cell r="E211">
            <v>0</v>
          </cell>
          <cell r="F211"/>
          <cell r="G211"/>
          <cell r="H211"/>
          <cell r="I211"/>
          <cell r="J211"/>
          <cell r="K211"/>
          <cell r="L211"/>
        </row>
        <row r="212">
          <cell r="C212">
            <v>0</v>
          </cell>
          <cell r="E212">
            <v>0</v>
          </cell>
          <cell r="F212"/>
          <cell r="G212"/>
          <cell r="H212"/>
          <cell r="I212"/>
          <cell r="J212"/>
          <cell r="K212"/>
          <cell r="L212"/>
        </row>
        <row r="213">
          <cell r="C213">
            <v>0</v>
          </cell>
          <cell r="E213">
            <v>0</v>
          </cell>
          <cell r="F213"/>
          <cell r="G213"/>
          <cell r="H213"/>
          <cell r="I213"/>
          <cell r="J213"/>
          <cell r="K213"/>
          <cell r="L213"/>
        </row>
        <row r="214">
          <cell r="C214">
            <v>0</v>
          </cell>
          <cell r="E214">
            <v>0</v>
          </cell>
          <cell r="F214"/>
          <cell r="G214"/>
          <cell r="H214"/>
          <cell r="I214"/>
          <cell r="J214"/>
          <cell r="K214"/>
          <cell r="L214"/>
        </row>
        <row r="215">
          <cell r="C215">
            <v>-12411</v>
          </cell>
          <cell r="E215">
            <v>-10152</v>
          </cell>
          <cell r="F215"/>
          <cell r="G215"/>
          <cell r="H215"/>
          <cell r="I215"/>
          <cell r="J215"/>
          <cell r="K215"/>
          <cell r="L215"/>
        </row>
        <row r="216">
          <cell r="C216">
            <v>27</v>
          </cell>
          <cell r="E216">
            <v>0</v>
          </cell>
          <cell r="F216"/>
          <cell r="G216"/>
          <cell r="H216"/>
          <cell r="I216"/>
          <cell r="J216"/>
          <cell r="K216"/>
          <cell r="L216">
            <v>30</v>
          </cell>
        </row>
        <row r="217">
          <cell r="C217">
            <v>0</v>
          </cell>
          <cell r="E217">
            <v>0</v>
          </cell>
          <cell r="F217"/>
          <cell r="G217"/>
          <cell r="H217"/>
          <cell r="I217"/>
          <cell r="J217"/>
          <cell r="K217"/>
          <cell r="L217">
            <v>30</v>
          </cell>
        </row>
        <row r="218">
          <cell r="C218">
            <v>195743</v>
          </cell>
          <cell r="E218">
            <v>177533</v>
          </cell>
          <cell r="F218"/>
          <cell r="G218"/>
          <cell r="H218"/>
          <cell r="I218"/>
          <cell r="J218"/>
          <cell r="K218"/>
          <cell r="L218">
            <v>200</v>
          </cell>
        </row>
        <row r="219">
          <cell r="C219">
            <v>-185387</v>
          </cell>
          <cell r="E219">
            <v>-185386</v>
          </cell>
          <cell r="F219"/>
          <cell r="G219"/>
          <cell r="H219"/>
          <cell r="I219"/>
          <cell r="J219"/>
          <cell r="K219"/>
          <cell r="L219">
            <v>40</v>
          </cell>
        </row>
        <row r="220">
          <cell r="C220">
            <v>10356</v>
          </cell>
          <cell r="E220">
            <v>-7854</v>
          </cell>
          <cell r="F220"/>
          <cell r="G220"/>
          <cell r="H220"/>
          <cell r="I220"/>
          <cell r="J220"/>
          <cell r="K220"/>
          <cell r="L220">
            <v>90</v>
          </cell>
        </row>
        <row r="221">
          <cell r="C221">
            <v>1933775</v>
          </cell>
          <cell r="E221">
            <v>1933775</v>
          </cell>
          <cell r="F221"/>
          <cell r="G221"/>
          <cell r="H221"/>
          <cell r="I221"/>
          <cell r="J221"/>
          <cell r="K221"/>
          <cell r="L221">
            <v>50</v>
          </cell>
        </row>
        <row r="222">
          <cell r="C222">
            <v>1923838</v>
          </cell>
          <cell r="E222">
            <v>1941629</v>
          </cell>
          <cell r="F222"/>
          <cell r="G222"/>
          <cell r="H222"/>
          <cell r="I222"/>
          <cell r="J222"/>
          <cell r="K222"/>
          <cell r="L222">
            <v>60</v>
          </cell>
        </row>
        <row r="223">
          <cell r="C223">
            <v>0</v>
          </cell>
          <cell r="E223">
            <v>0</v>
          </cell>
          <cell r="F223"/>
          <cell r="G223"/>
          <cell r="H223"/>
          <cell r="I223"/>
          <cell r="J223"/>
          <cell r="K223"/>
          <cell r="L223"/>
        </row>
        <row r="224">
          <cell r="C224">
            <v>0</v>
          </cell>
          <cell r="E224">
            <v>0</v>
          </cell>
          <cell r="F224"/>
          <cell r="G224"/>
          <cell r="H224"/>
          <cell r="I224"/>
          <cell r="J224"/>
          <cell r="K224"/>
          <cell r="L224"/>
        </row>
        <row r="225">
          <cell r="C225">
            <v>0</v>
          </cell>
          <cell r="E225">
            <v>0</v>
          </cell>
          <cell r="F225"/>
          <cell r="G225"/>
          <cell r="H225"/>
          <cell r="I225"/>
          <cell r="J225"/>
          <cell r="K225"/>
          <cell r="L225"/>
        </row>
        <row r="226">
          <cell r="C226">
            <v>0</v>
          </cell>
          <cell r="E226">
            <v>0</v>
          </cell>
          <cell r="F226"/>
          <cell r="G226"/>
          <cell r="H226"/>
          <cell r="I226"/>
          <cell r="J226"/>
          <cell r="K226"/>
          <cell r="L226"/>
        </row>
        <row r="227">
          <cell r="C227">
            <v>0</v>
          </cell>
          <cell r="E227">
            <v>0</v>
          </cell>
          <cell r="F227"/>
          <cell r="G227"/>
          <cell r="H227"/>
          <cell r="I227"/>
          <cell r="J227"/>
          <cell r="K227"/>
          <cell r="L227"/>
        </row>
        <row r="228">
          <cell r="C228">
            <v>0</v>
          </cell>
          <cell r="E228">
            <v>0</v>
          </cell>
          <cell r="F228"/>
          <cell r="G228"/>
          <cell r="H228"/>
          <cell r="I228"/>
          <cell r="J228"/>
          <cell r="K228"/>
          <cell r="L228"/>
        </row>
        <row r="229">
          <cell r="C229">
            <v>0</v>
          </cell>
          <cell r="E229">
            <v>0</v>
          </cell>
          <cell r="F229"/>
          <cell r="G229"/>
          <cell r="H229"/>
          <cell r="I229"/>
          <cell r="J229"/>
          <cell r="K229"/>
          <cell r="L229"/>
        </row>
        <row r="230">
          <cell r="C230">
            <v>0</v>
          </cell>
          <cell r="E230">
            <v>0</v>
          </cell>
          <cell r="F230"/>
          <cell r="G230"/>
          <cell r="H230"/>
          <cell r="I230"/>
          <cell r="J230"/>
          <cell r="K230"/>
          <cell r="L230"/>
        </row>
        <row r="231">
          <cell r="C231">
            <v>0</v>
          </cell>
          <cell r="E231">
            <v>0</v>
          </cell>
          <cell r="F231"/>
          <cell r="G231"/>
          <cell r="H231"/>
          <cell r="I231"/>
          <cell r="J231"/>
          <cell r="K231"/>
          <cell r="L231"/>
        </row>
        <row r="232">
          <cell r="C232">
            <v>0</v>
          </cell>
          <cell r="E232">
            <v>0</v>
          </cell>
          <cell r="F232"/>
          <cell r="G232"/>
          <cell r="H232"/>
          <cell r="I232"/>
          <cell r="J232"/>
          <cell r="K232"/>
          <cell r="L232"/>
        </row>
        <row r="233">
          <cell r="C233">
            <v>0</v>
          </cell>
          <cell r="E233">
            <v>0</v>
          </cell>
          <cell r="F233"/>
          <cell r="G233"/>
          <cell r="H233"/>
          <cell r="I233"/>
          <cell r="J233"/>
          <cell r="K233"/>
          <cell r="L233"/>
        </row>
        <row r="234">
          <cell r="C234">
            <v>0</v>
          </cell>
          <cell r="E234">
            <v>0</v>
          </cell>
          <cell r="F234"/>
          <cell r="G234"/>
          <cell r="H234"/>
          <cell r="I234"/>
          <cell r="J234"/>
          <cell r="K234"/>
          <cell r="L234"/>
        </row>
        <row r="235">
          <cell r="C235">
            <v>0</v>
          </cell>
          <cell r="E235">
            <v>0</v>
          </cell>
          <cell r="F235"/>
          <cell r="G235"/>
          <cell r="H235"/>
          <cell r="I235"/>
          <cell r="J235"/>
          <cell r="K235"/>
          <cell r="L235"/>
        </row>
        <row r="236">
          <cell r="C236">
            <v>0</v>
          </cell>
          <cell r="E236">
            <v>0</v>
          </cell>
          <cell r="F236"/>
          <cell r="G236"/>
          <cell r="H236"/>
          <cell r="I236"/>
          <cell r="J236"/>
          <cell r="K236"/>
          <cell r="L236"/>
        </row>
        <row r="237">
          <cell r="C237">
            <v>0</v>
          </cell>
          <cell r="E237">
            <v>0</v>
          </cell>
          <cell r="F237"/>
          <cell r="G237"/>
          <cell r="H237"/>
          <cell r="I237"/>
          <cell r="J237"/>
          <cell r="K237"/>
          <cell r="L237"/>
        </row>
        <row r="238">
          <cell r="C238">
            <v>0</v>
          </cell>
          <cell r="E238">
            <v>0</v>
          </cell>
          <cell r="F238"/>
          <cell r="G238"/>
          <cell r="H238"/>
          <cell r="I238"/>
          <cell r="J238"/>
          <cell r="K238"/>
          <cell r="L238"/>
        </row>
        <row r="239">
          <cell r="C239">
            <v>0</v>
          </cell>
          <cell r="E239">
            <v>0</v>
          </cell>
          <cell r="F239"/>
          <cell r="G239"/>
          <cell r="H239"/>
          <cell r="I239"/>
          <cell r="J239"/>
          <cell r="K239"/>
          <cell r="L239"/>
        </row>
        <row r="240">
          <cell r="C240">
            <v>0</v>
          </cell>
          <cell r="E240">
            <v>0</v>
          </cell>
          <cell r="F240"/>
          <cell r="G240"/>
          <cell r="H240"/>
          <cell r="I240"/>
          <cell r="J240"/>
          <cell r="K240"/>
          <cell r="L240"/>
        </row>
        <row r="241">
          <cell r="C241">
            <v>0</v>
          </cell>
          <cell r="E241">
            <v>0</v>
          </cell>
          <cell r="F241"/>
          <cell r="G241"/>
          <cell r="H241"/>
          <cell r="I241"/>
          <cell r="J241"/>
          <cell r="K241"/>
          <cell r="L241"/>
        </row>
        <row r="242">
          <cell r="C242">
            <v>0</v>
          </cell>
          <cell r="E242">
            <v>0</v>
          </cell>
          <cell r="F242"/>
          <cell r="G242"/>
          <cell r="H242"/>
          <cell r="I242"/>
          <cell r="J242"/>
          <cell r="K242"/>
          <cell r="L242"/>
        </row>
        <row r="243">
          <cell r="C243">
            <v>0</v>
          </cell>
          <cell r="E243">
            <v>0</v>
          </cell>
          <cell r="F243"/>
          <cell r="G243"/>
          <cell r="H243"/>
          <cell r="I243"/>
          <cell r="J243"/>
          <cell r="K243"/>
          <cell r="L243"/>
        </row>
        <row r="244">
          <cell r="C244">
            <v>0</v>
          </cell>
          <cell r="E244">
            <v>0</v>
          </cell>
          <cell r="F244"/>
          <cell r="G244"/>
          <cell r="H244"/>
          <cell r="I244"/>
          <cell r="J244"/>
          <cell r="K244"/>
          <cell r="L244"/>
        </row>
        <row r="245">
          <cell r="C245">
            <v>0</v>
          </cell>
          <cell r="E245">
            <v>0</v>
          </cell>
          <cell r="F245"/>
          <cell r="G245"/>
          <cell r="H245"/>
          <cell r="I245"/>
          <cell r="J245"/>
          <cell r="K245"/>
          <cell r="L245"/>
        </row>
        <row r="246">
          <cell r="C246">
            <v>0</v>
          </cell>
          <cell r="E246">
            <v>0</v>
          </cell>
          <cell r="F246"/>
          <cell r="G246"/>
          <cell r="H246"/>
          <cell r="I246"/>
          <cell r="J246"/>
          <cell r="K246"/>
          <cell r="L246"/>
        </row>
        <row r="247">
          <cell r="C247">
            <v>0</v>
          </cell>
          <cell r="E247">
            <v>0</v>
          </cell>
          <cell r="F247"/>
          <cell r="G247"/>
          <cell r="H247"/>
          <cell r="I247"/>
          <cell r="J247"/>
          <cell r="K247"/>
          <cell r="L247"/>
        </row>
        <row r="248">
          <cell r="C248">
            <v>0</v>
          </cell>
          <cell r="E248">
            <v>0</v>
          </cell>
          <cell r="F248"/>
          <cell r="G248"/>
          <cell r="H248"/>
          <cell r="I248"/>
          <cell r="J248"/>
          <cell r="K248"/>
          <cell r="L248"/>
        </row>
        <row r="249">
          <cell r="C249">
            <v>0</v>
          </cell>
          <cell r="E249">
            <v>0</v>
          </cell>
          <cell r="F249"/>
          <cell r="G249"/>
          <cell r="H249"/>
          <cell r="I249"/>
          <cell r="J249"/>
          <cell r="K249"/>
          <cell r="L249"/>
        </row>
        <row r="250">
          <cell r="C250">
            <v>0</v>
          </cell>
          <cell r="E250">
            <v>0</v>
          </cell>
          <cell r="F250"/>
          <cell r="G250"/>
          <cell r="H250"/>
          <cell r="I250"/>
          <cell r="J250"/>
          <cell r="K250"/>
          <cell r="L250"/>
        </row>
        <row r="251">
          <cell r="C251">
            <v>0</v>
          </cell>
          <cell r="E251">
            <v>0</v>
          </cell>
          <cell r="F251"/>
          <cell r="G251"/>
          <cell r="H251"/>
          <cell r="I251"/>
          <cell r="J251"/>
          <cell r="K251"/>
          <cell r="L251"/>
        </row>
        <row r="252">
          <cell r="C252">
            <v>0</v>
          </cell>
          <cell r="E252">
            <v>0</v>
          </cell>
          <cell r="F252"/>
          <cell r="G252"/>
          <cell r="H252"/>
          <cell r="I252"/>
          <cell r="J252"/>
          <cell r="K252"/>
          <cell r="L252"/>
        </row>
        <row r="253">
          <cell r="C253">
            <v>0</v>
          </cell>
          <cell r="E253">
            <v>0</v>
          </cell>
          <cell r="F253"/>
          <cell r="G253"/>
          <cell r="H253"/>
          <cell r="I253"/>
          <cell r="J253"/>
          <cell r="K253"/>
          <cell r="L253"/>
        </row>
        <row r="254">
          <cell r="C254">
            <v>0</v>
          </cell>
          <cell r="E254">
            <v>0</v>
          </cell>
          <cell r="F254"/>
          <cell r="G254"/>
          <cell r="H254"/>
          <cell r="I254"/>
          <cell r="J254"/>
          <cell r="K254"/>
          <cell r="L254"/>
        </row>
        <row r="255">
          <cell r="C255">
            <v>0</v>
          </cell>
          <cell r="E255">
            <v>0</v>
          </cell>
          <cell r="F255"/>
          <cell r="G255"/>
          <cell r="H255"/>
          <cell r="I255"/>
          <cell r="J255"/>
          <cell r="K255"/>
          <cell r="L255"/>
        </row>
        <row r="256">
          <cell r="C256">
            <v>0</v>
          </cell>
          <cell r="E256">
            <v>0</v>
          </cell>
          <cell r="F256"/>
          <cell r="G256"/>
          <cell r="H256"/>
          <cell r="I256"/>
          <cell r="J256"/>
          <cell r="K256"/>
          <cell r="L256"/>
        </row>
        <row r="257">
          <cell r="C257">
            <v>0</v>
          </cell>
          <cell r="E257">
            <v>0</v>
          </cell>
          <cell r="F257"/>
          <cell r="G257"/>
          <cell r="H257"/>
          <cell r="I257"/>
          <cell r="J257"/>
          <cell r="K257"/>
          <cell r="L257"/>
        </row>
        <row r="258">
          <cell r="C258">
            <v>0</v>
          </cell>
          <cell r="E258">
            <v>0</v>
          </cell>
          <cell r="F258"/>
          <cell r="G258"/>
          <cell r="H258"/>
          <cell r="I258"/>
          <cell r="J258"/>
          <cell r="K258"/>
          <cell r="L258"/>
        </row>
        <row r="259">
          <cell r="C259">
            <v>0</v>
          </cell>
          <cell r="E259">
            <v>0</v>
          </cell>
          <cell r="F259"/>
          <cell r="G259"/>
          <cell r="H259"/>
          <cell r="I259"/>
          <cell r="J259"/>
          <cell r="K259"/>
          <cell r="L259"/>
        </row>
        <row r="260">
          <cell r="C260">
            <v>0</v>
          </cell>
          <cell r="E260">
            <v>0</v>
          </cell>
          <cell r="F260"/>
          <cell r="G260"/>
          <cell r="H260"/>
          <cell r="I260"/>
          <cell r="J260"/>
          <cell r="K260"/>
          <cell r="L260"/>
        </row>
        <row r="261">
          <cell r="C261">
            <v>0</v>
          </cell>
          <cell r="E261">
            <v>0</v>
          </cell>
          <cell r="F261"/>
          <cell r="G261"/>
          <cell r="H261"/>
          <cell r="I261"/>
          <cell r="J261"/>
          <cell r="K261"/>
          <cell r="L261"/>
        </row>
        <row r="262">
          <cell r="C262">
            <v>0</v>
          </cell>
          <cell r="E262">
            <v>0</v>
          </cell>
          <cell r="F262"/>
          <cell r="G262"/>
          <cell r="H262"/>
          <cell r="I262"/>
          <cell r="J262"/>
          <cell r="K262"/>
          <cell r="L262"/>
        </row>
        <row r="263">
          <cell r="C263">
            <v>0</v>
          </cell>
          <cell r="E263">
            <v>0</v>
          </cell>
          <cell r="F263"/>
          <cell r="G263"/>
          <cell r="H263"/>
          <cell r="I263"/>
          <cell r="J263"/>
          <cell r="K263"/>
          <cell r="L263"/>
        </row>
        <row r="264">
          <cell r="C264">
            <v>0</v>
          </cell>
          <cell r="E264">
            <v>0</v>
          </cell>
          <cell r="F264"/>
          <cell r="G264"/>
          <cell r="H264"/>
          <cell r="I264"/>
          <cell r="J264"/>
          <cell r="K264"/>
          <cell r="L264"/>
        </row>
        <row r="265">
          <cell r="C265">
            <v>0</v>
          </cell>
          <cell r="E265">
            <v>0</v>
          </cell>
          <cell r="F265"/>
          <cell r="G265"/>
          <cell r="H265"/>
          <cell r="I265"/>
          <cell r="J265"/>
          <cell r="K265"/>
          <cell r="L265"/>
        </row>
        <row r="266">
          <cell r="C266">
            <v>0</v>
          </cell>
          <cell r="E266">
            <v>0</v>
          </cell>
          <cell r="F266"/>
          <cell r="G266"/>
          <cell r="H266"/>
          <cell r="I266"/>
          <cell r="J266"/>
          <cell r="K266"/>
          <cell r="L266"/>
        </row>
        <row r="267">
          <cell r="C267">
            <v>0</v>
          </cell>
          <cell r="E267">
            <v>0</v>
          </cell>
          <cell r="F267"/>
          <cell r="G267"/>
          <cell r="H267"/>
          <cell r="I267"/>
          <cell r="J267"/>
          <cell r="K267"/>
          <cell r="L267"/>
        </row>
        <row r="268">
          <cell r="C268">
            <v>0</v>
          </cell>
          <cell r="E268">
            <v>0</v>
          </cell>
          <cell r="F268"/>
          <cell r="G268"/>
          <cell r="H268"/>
          <cell r="I268"/>
          <cell r="J268"/>
          <cell r="K268"/>
          <cell r="L268"/>
        </row>
        <row r="269">
          <cell r="C269">
            <v>0</v>
          </cell>
          <cell r="E269">
            <v>0</v>
          </cell>
          <cell r="F269"/>
          <cell r="G269"/>
          <cell r="H269"/>
          <cell r="I269"/>
          <cell r="J269"/>
          <cell r="K269"/>
          <cell r="L269"/>
        </row>
        <row r="270">
          <cell r="C270">
            <v>0</v>
          </cell>
          <cell r="E270">
            <v>0</v>
          </cell>
          <cell r="F270"/>
          <cell r="G270"/>
          <cell r="H270"/>
          <cell r="I270"/>
          <cell r="J270"/>
          <cell r="K270"/>
          <cell r="L270"/>
        </row>
        <row r="271">
          <cell r="C271">
            <v>0</v>
          </cell>
          <cell r="E271">
            <v>0</v>
          </cell>
          <cell r="F271"/>
          <cell r="G271"/>
          <cell r="H271"/>
          <cell r="I271"/>
          <cell r="J271"/>
          <cell r="K271"/>
          <cell r="L271"/>
        </row>
        <row r="272">
          <cell r="C272">
            <v>0</v>
          </cell>
          <cell r="E272">
            <v>0</v>
          </cell>
          <cell r="F272"/>
          <cell r="G272"/>
          <cell r="H272"/>
          <cell r="I272"/>
          <cell r="J272"/>
          <cell r="K272"/>
          <cell r="L272"/>
        </row>
        <row r="273">
          <cell r="C273">
            <v>0</v>
          </cell>
          <cell r="E273">
            <v>0</v>
          </cell>
          <cell r="F273"/>
          <cell r="G273"/>
          <cell r="H273"/>
          <cell r="I273"/>
          <cell r="J273"/>
          <cell r="K273"/>
          <cell r="L273"/>
        </row>
        <row r="274">
          <cell r="C274"/>
          <cell r="E274"/>
          <cell r="F274"/>
          <cell r="G274"/>
          <cell r="H274"/>
          <cell r="I274"/>
          <cell r="J274"/>
          <cell r="K274"/>
          <cell r="L274"/>
        </row>
      </sheetData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Databook"/>
      <sheetName val="Dashboard"/>
      <sheetName val="Semi_Annual_Financials"/>
      <sheetName val="Annual_Financials"/>
      <sheetName val="BidCo Model"/>
      <sheetName val="IRR Analysis"/>
      <sheetName val="FCFE"/>
      <sheetName val="BidCo Financing - Scenarios"/>
      <sheetName val="BidCo Financing - Rates"/>
      <sheetName val="BidCo Financing - Debt Analysis"/>
      <sheetName val="Revenue_Inputs"/>
      <sheetName val="Gross Eq. Hours_Inputs"/>
      <sheetName val="Availability_Inputs"/>
      <sheetName val="Actual production_Inputs"/>
      <sheetName val="Expense_Inputs"/>
      <sheetName val="DecommExp_Inputs"/>
      <sheetName val="Capex_and_Depn_Inputs"/>
      <sheetName val="WorkingCap_Inputs"/>
      <sheetName val="Tax_Inputs"/>
      <sheetName val="Financing_Inputs"/>
      <sheetName val="Capacity"/>
      <sheetName val="Reference production"/>
      <sheetName val="WF_GC_Rev"/>
      <sheetName val="WF_CIP6_Rev"/>
      <sheetName val="WF_IR_Rev"/>
      <sheetName val="IR_Remuneration"/>
      <sheetName val="PV_Rev"/>
      <sheetName val="Royalties"/>
      <sheetName val="Expense"/>
      <sheetName val="Adjustment"/>
      <sheetName val="LD_Bonus"/>
      <sheetName val="DecommExp"/>
      <sheetName val="Capex_and_Depn"/>
      <sheetName val="WorkingCap"/>
      <sheetName val="Tax"/>
      <sheetName val="Equity and Debt"/>
      <sheetName val="Journal"/>
      <sheetName val="Model_Setup"/>
      <sheetName val="Error_Checks"/>
      <sheetName val="LAYOUT FOR PRES"/>
    </sheetNames>
    <sheetDataSet>
      <sheetData sheetId="0" refreshError="1"/>
      <sheetData sheetId="1" refreshError="1"/>
      <sheetData sheetId="2" refreshError="1">
        <row r="10">
          <cell r="D10" t="str">
            <v>Base - no repowering</v>
          </cell>
          <cell r="F10" t="str">
            <v>Base - no repowering</v>
          </cell>
          <cell r="G10" t="str">
            <v>Repowering</v>
          </cell>
        </row>
      </sheetData>
      <sheetData sheetId="3" refreshError="1">
        <row r="2">
          <cell r="A2" t="str">
            <v>Semi_Annual_Financial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2">
          <cell r="A2" t="str">
            <v>Journal</v>
          </cell>
        </row>
      </sheetData>
      <sheetData sheetId="38" refreshError="1">
        <row r="2">
          <cell r="A2" t="str">
            <v>Model_Setup</v>
          </cell>
        </row>
        <row r="245">
          <cell r="G245" t="str">
            <v>Project EUREKA</v>
          </cell>
        </row>
        <row r="252">
          <cell r="K252">
            <v>41456</v>
          </cell>
        </row>
        <row r="255">
          <cell r="K255">
            <v>6</v>
          </cell>
        </row>
        <row r="256">
          <cell r="K256">
            <v>2</v>
          </cell>
        </row>
        <row r="289">
          <cell r="K289">
            <v>1</v>
          </cell>
        </row>
        <row r="299">
          <cell r="J299">
            <v>1000</v>
          </cell>
        </row>
        <row r="306">
          <cell r="J306" t="str">
            <v>#</v>
          </cell>
        </row>
        <row r="307">
          <cell r="J307" t="str">
            <v>%</v>
          </cell>
        </row>
        <row r="311">
          <cell r="J311" t="str">
            <v>Days</v>
          </cell>
        </row>
        <row r="312">
          <cell r="J312" t="str">
            <v>Date</v>
          </cell>
        </row>
        <row r="313">
          <cell r="J313" t="str">
            <v>Month</v>
          </cell>
        </row>
        <row r="314">
          <cell r="J314" t="str">
            <v>Hours</v>
          </cell>
        </row>
        <row r="315">
          <cell r="J315" t="str">
            <v>Years</v>
          </cell>
        </row>
        <row r="316">
          <cell r="J316" t="str">
            <v>EUR '000</v>
          </cell>
        </row>
        <row r="320">
          <cell r="J320" t="str">
            <v>EUR '000 real (Jun 2013)</v>
          </cell>
        </row>
        <row r="321">
          <cell r="J321" t="str">
            <v>EUR '000 real (Jun 2014)</v>
          </cell>
        </row>
        <row r="322">
          <cell r="J322" t="str">
            <v>EUR '000 nominal</v>
          </cell>
        </row>
        <row r="324">
          <cell r="J324" t="str">
            <v>[1/0]</v>
          </cell>
        </row>
        <row r="325">
          <cell r="J325" t="str">
            <v>[1/2]</v>
          </cell>
        </row>
        <row r="326">
          <cell r="J326" t="str">
            <v>MWh</v>
          </cell>
        </row>
        <row r="328">
          <cell r="J328" t="str">
            <v>MW</v>
          </cell>
        </row>
        <row r="329">
          <cell r="J329" t="str">
            <v># of GC</v>
          </cell>
        </row>
        <row r="330">
          <cell r="J330" t="str">
            <v>#  / MWh</v>
          </cell>
        </row>
        <row r="331">
          <cell r="J331" t="str">
            <v>EUR/MWh nominal</v>
          </cell>
        </row>
        <row r="333">
          <cell r="J333" t="str">
            <v>EUR '000/MW nominal</v>
          </cell>
        </row>
        <row r="335">
          <cell r="J335" t="str">
            <v>EUR '000/MW real (Jun 2014)</v>
          </cell>
        </row>
        <row r="336">
          <cell r="J336" t="str">
            <v>EUR/# of GC nominal</v>
          </cell>
        </row>
        <row r="337">
          <cell r="J337" t="str">
            <v>Dropdown</v>
          </cell>
        </row>
        <row r="338">
          <cell r="J338" t="str">
            <v>Text</v>
          </cell>
        </row>
        <row r="342">
          <cell r="J342" t="str">
            <v>Monthly</v>
          </cell>
        </row>
        <row r="343">
          <cell r="J343" t="str">
            <v>Quarterly</v>
          </cell>
        </row>
        <row r="344">
          <cell r="J344" t="str">
            <v>Semi-Annual</v>
          </cell>
        </row>
        <row r="345">
          <cell r="J345" t="str">
            <v>Annual</v>
          </cell>
        </row>
        <row r="348">
          <cell r="J348">
            <v>1</v>
          </cell>
          <cell r="K348">
            <v>3</v>
          </cell>
          <cell r="L348">
            <v>6</v>
          </cell>
          <cell r="M348">
            <v>12</v>
          </cell>
        </row>
        <row r="349">
          <cell r="J349">
            <v>3</v>
          </cell>
          <cell r="K349">
            <v>1</v>
          </cell>
          <cell r="L349">
            <v>2</v>
          </cell>
          <cell r="M349">
            <v>4</v>
          </cell>
        </row>
        <row r="350">
          <cell r="J350">
            <v>6</v>
          </cell>
          <cell r="K350">
            <v>2</v>
          </cell>
          <cell r="L350">
            <v>1</v>
          </cell>
          <cell r="M350">
            <v>2</v>
          </cell>
        </row>
        <row r="351">
          <cell r="J351">
            <v>12</v>
          </cell>
          <cell r="K351">
            <v>4</v>
          </cell>
          <cell r="L351">
            <v>2</v>
          </cell>
          <cell r="M351">
            <v>1</v>
          </cell>
        </row>
        <row r="354">
          <cell r="J354" t="str">
            <v>IS</v>
          </cell>
        </row>
        <row r="355">
          <cell r="J355" t="str">
            <v>BS</v>
          </cell>
        </row>
        <row r="356">
          <cell r="J356" t="str">
            <v>CF</v>
          </cell>
        </row>
        <row r="359">
          <cell r="J359" t="str">
            <v>OK</v>
          </cell>
        </row>
        <row r="360">
          <cell r="J360" t="str">
            <v>ERR</v>
          </cell>
        </row>
        <row r="361">
          <cell r="J361" t="str">
            <v>ERROR ON CURRENT PAGE</v>
          </cell>
        </row>
        <row r="362">
          <cell r="J362" t="str">
            <v>ERROR IN MODEL</v>
          </cell>
        </row>
        <row r="363">
          <cell r="J363" t="str">
            <v>N/A</v>
          </cell>
        </row>
        <row r="374">
          <cell r="J374" t="str">
            <v>Draft Model</v>
          </cell>
        </row>
        <row r="375">
          <cell r="J375" t="str">
            <v>Final Model</v>
          </cell>
        </row>
        <row r="396">
          <cell r="J396" t="str">
            <v>Single blade</v>
          </cell>
        </row>
        <row r="397">
          <cell r="J397" t="str">
            <v>Three blade</v>
          </cell>
        </row>
        <row r="417">
          <cell r="J417" t="str">
            <v>Equal to reference production</v>
          </cell>
        </row>
        <row r="418">
          <cell r="J418" t="str">
            <v>Equal to inputs</v>
          </cell>
        </row>
        <row r="421">
          <cell r="J421" t="str">
            <v>Equal to reference production</v>
          </cell>
        </row>
        <row r="422">
          <cell r="J422" t="str">
            <v>Equal to inputs</v>
          </cell>
        </row>
        <row r="429">
          <cell r="J429">
            <v>1</v>
          </cell>
        </row>
        <row r="430">
          <cell r="J430">
            <v>59</v>
          </cell>
        </row>
        <row r="431">
          <cell r="J431">
            <v>91</v>
          </cell>
        </row>
        <row r="432">
          <cell r="J432">
            <v>121</v>
          </cell>
        </row>
        <row r="433">
          <cell r="J433">
            <v>152</v>
          </cell>
        </row>
        <row r="434">
          <cell r="J434">
            <v>182</v>
          </cell>
        </row>
        <row r="435">
          <cell r="J435">
            <v>213</v>
          </cell>
        </row>
        <row r="436">
          <cell r="J436">
            <v>244</v>
          </cell>
        </row>
        <row r="437">
          <cell r="J437">
            <v>274</v>
          </cell>
        </row>
        <row r="438">
          <cell r="J438">
            <v>305</v>
          </cell>
        </row>
        <row r="439">
          <cell r="J439">
            <v>335</v>
          </cell>
        </row>
        <row r="440">
          <cell r="J440">
            <v>366</v>
          </cell>
        </row>
        <row r="528">
          <cell r="J528" t="str">
            <v>GC</v>
          </cell>
        </row>
        <row r="529">
          <cell r="J529" t="str">
            <v>CIP6</v>
          </cell>
        </row>
        <row r="530">
          <cell r="J530" t="str">
            <v>New Feed-in</v>
          </cell>
        </row>
        <row r="531">
          <cell r="J531" t="str">
            <v>Feed-in Premium (Conto Energia)</v>
          </cell>
        </row>
        <row r="532">
          <cell r="J532" t="str">
            <v>IR</v>
          </cell>
        </row>
        <row r="533">
          <cell r="J533" t="str">
            <v>IPEX</v>
          </cell>
        </row>
        <row r="534">
          <cell r="J534" t="str">
            <v>Ritiro dedicato plus Feed-in Premium (Conto Energia)</v>
          </cell>
        </row>
        <row r="582">
          <cell r="J582" t="str">
            <v>q</v>
          </cell>
        </row>
        <row r="583">
          <cell r="J583" t="str">
            <v>s</v>
          </cell>
        </row>
      </sheetData>
      <sheetData sheetId="39" refreshError="1">
        <row r="40">
          <cell r="I40" t="str">
            <v>OK</v>
          </cell>
        </row>
        <row r="46">
          <cell r="I46" t="str">
            <v>OK</v>
          </cell>
        </row>
      </sheetData>
      <sheetData sheetId="4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(2)"/>
      <sheetName val="Index"/>
      <sheetName val="COVER"/>
      <sheetName val="RTOTB"/>
      <sheetName val="Final Year Operating Statement"/>
      <sheetName val="RDOTOT"/>
      <sheetName val="Cost Staff Personnel"/>
      <sheetName val="Constant Costs"/>
      <sheetName val="Conto economico progressivo"/>
      <sheetName val="Montly Operating Statement"/>
      <sheetName val="RDOMEN"/>
      <sheetName val="BASE"/>
      <sheetName val="Real Contrib. Margin per Model"/>
      <sheetName val="Real Contrib. Margin Sp. Parts"/>
      <sheetName val="Real Contribution Margin Bikes"/>
      <sheetName val="MDCTOT"/>
      <sheetName val="MDCMEN"/>
      <sheetName val="Purchasing &amp; Selling Sched."/>
      <sheetName val="INVRAP"/>
      <sheetName val="COSMER"/>
      <sheetName val="FUEMPT"/>
      <sheetName val="Sources and Uses Statement"/>
      <sheetName val="FUEMPM"/>
      <sheetName val="APRILIA"/>
      <sheetName val="1° nota aprilia"/>
      <sheetName val="Budget 2010 a 70.000 t"/>
      <sheetName val="DETT_TRIM4"/>
      <sheetName val="Cover_(2)"/>
      <sheetName val="Final_Year_Operating_Statement"/>
      <sheetName val="Cost_Staff_Personnel"/>
      <sheetName val="Constant_Costs"/>
      <sheetName val="Conto_economico_progressivo"/>
      <sheetName val="Montly_Operating_Statement"/>
      <sheetName val="Real_Contrib__Margin_per_Model"/>
      <sheetName val="Real_Contrib__Margin_Sp__Parts"/>
      <sheetName val="Real_Contribution_Margin_Bikes"/>
      <sheetName val="Purchasing_&amp;_Selling_Sched_"/>
      <sheetName val="Sources_and_Uses_Statement"/>
      <sheetName val="1°_nota_aprilia"/>
      <sheetName val="IGT"/>
      <sheetName val="Gala"/>
      <sheetName val="QUERY"/>
      <sheetName val="AB"/>
      <sheetName val="BUDGE357"/>
      <sheetName val="Budget_2010_a_70_000_t"/>
      <sheetName val="Steel Comp."/>
      <sheetName val="Cover_(2)1"/>
      <sheetName val="Final_Year_Operating_Statement1"/>
      <sheetName val="Cost_Staff_Personnel1"/>
      <sheetName val="Constant_Costs1"/>
      <sheetName val="Conto_economico_progressivo1"/>
      <sheetName val="Montly_Operating_Statement1"/>
      <sheetName val="Real_Contrib__Margin_per_Model1"/>
      <sheetName val="Real_Contrib__Margin_Sp__Parts1"/>
      <sheetName val="Real_Contribution_Margin_Bikes1"/>
      <sheetName val="Purchasing_&amp;_Selling_Sched_1"/>
      <sheetName val="Sources_and_Uses_Statement1"/>
      <sheetName val="1°_nota_aprilia1"/>
      <sheetName val="Cover_(2)2"/>
      <sheetName val="Final_Year_Operating_Statement2"/>
      <sheetName val="Cost_Staff_Personnel2"/>
      <sheetName val="Constant_Costs2"/>
      <sheetName val="Conto_economico_progressivo2"/>
      <sheetName val="Montly_Operating_Statement2"/>
      <sheetName val="Real_Contrib__Margin_per_Model2"/>
      <sheetName val="Real_Contrib__Margin_Sp__Parts2"/>
      <sheetName val="Real_Contribution_Margin_Bikes2"/>
      <sheetName val="Purchasing_&amp;_Selling_Sched_2"/>
      <sheetName val="Sources_and_Uses_Statement2"/>
      <sheetName val="1°_nota_aprilia2"/>
      <sheetName val="Budget_2010_a_70_000_t1"/>
      <sheetName val="Input"/>
      <sheetName val="Foglio1"/>
      <sheetName val="Business Plan"/>
      <sheetName val="Cover_(2)3"/>
      <sheetName val="Final_Year_Operating_Statement3"/>
      <sheetName val="Cost_Staff_Personnel3"/>
      <sheetName val="Constant_Costs3"/>
      <sheetName val="Conto_economico_progressivo3"/>
      <sheetName val="Montly_Operating_Statement3"/>
      <sheetName val="Real_Contrib__Margin_per_Model3"/>
      <sheetName val="Real_Contrib__Margin_Sp__Parts3"/>
      <sheetName val="Real_Contribution_Margin_Bikes3"/>
      <sheetName val="Purchasing_&amp;_Selling_Sched_3"/>
      <sheetName val="Sources_and_Uses_Statement3"/>
      <sheetName val="1°_nota_aprilia3"/>
      <sheetName val="Budget_2010_a_70_000_t2"/>
      <sheetName val="Steel_Comp_"/>
      <sheetName val="Business_Plan"/>
      <sheetName val="Fuller"/>
      <sheetName val="Cover_(2)4"/>
      <sheetName val="Final_Year_Operating_Statement4"/>
      <sheetName val="Cost_Staff_Personnel4"/>
      <sheetName val="Constant_Costs4"/>
      <sheetName val="Conto_economico_progressivo4"/>
      <sheetName val="Montly_Operating_Statement4"/>
      <sheetName val="Real_Contrib__Margin_per_Model4"/>
      <sheetName val="Real_Contrib__Margin_Sp__Parts4"/>
      <sheetName val="Real_Contribution_Margin_Bikes4"/>
      <sheetName val="Purchasing_&amp;_Selling_Sched_4"/>
      <sheetName val="Sources_and_Uses_Statement4"/>
      <sheetName val="1°_nota_aprilia4"/>
      <sheetName val="Budget_2010_a_70_000_t3"/>
      <sheetName val="Steel_Comp_1"/>
      <sheetName val="Business_Plan1"/>
      <sheetName val="BUDGE357.XLS"/>
      <sheetName val="CHECK"/>
      <sheetName val="3330"/>
      <sheetName val="3340"/>
      <sheetName val="3331"/>
      <sheetName val="3329"/>
      <sheetName val="3350"/>
      <sheetName val="List account, dept"/>
      <sheetName val="공정가치"/>
      <sheetName val="Espansione"/>
      <sheetName val="Details"/>
      <sheetName val="3.일반사상"/>
      <sheetName val="5사남"/>
      <sheetName val="CUMAA"/>
      <sheetName val="BUDGE357_XLS"/>
      <sheetName val="List_account,_dept"/>
      <sheetName val="3_일반사상"/>
      <sheetName val="Scoping"/>
      <sheetName val="Account number"/>
      <sheetName val="96_$forc_ws R.2feb"/>
      <sheetName val="ROHIS"/>
      <sheetName val="note_PO"/>
      <sheetName val="MaDP"/>
      <sheetName val="Master Template_P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RESULTADO ACUMULADO A MARZO</v>
          </cell>
        </row>
        <row r="5">
          <cell r="B5" t="str">
            <v>1º TRIMESTRE</v>
          </cell>
          <cell r="D5" t="str">
            <v>1º TRIMESTRE</v>
          </cell>
          <cell r="H5" t="str">
            <v>DIFERENCIA</v>
          </cell>
          <cell r="J5" t="str">
            <v xml:space="preserve"> 01.04 A 31.12</v>
          </cell>
        </row>
        <row r="6">
          <cell r="B6" t="str">
            <v>REAL 94</v>
          </cell>
          <cell r="C6" t="str">
            <v>%</v>
          </cell>
          <cell r="D6" t="str">
            <v>PRES 95</v>
          </cell>
          <cell r="E6" t="str">
            <v>%S/Vent</v>
          </cell>
          <cell r="G6" t="str">
            <v>%S/Vent</v>
          </cell>
          <cell r="H6" t="str">
            <v>IMPORTE</v>
          </cell>
          <cell r="I6" t="str">
            <v>%</v>
          </cell>
          <cell r="J6" t="str">
            <v>PRESUP</v>
          </cell>
        </row>
        <row r="7">
          <cell r="E7" t="str">
            <v>Netas</v>
          </cell>
          <cell r="G7" t="str">
            <v>Netas</v>
          </cell>
          <cell r="J7" t="str">
            <v>INICIAL</v>
          </cell>
        </row>
        <row r="11">
          <cell r="B11">
            <v>103001</v>
          </cell>
          <cell r="C11">
            <v>1.0249365640081596</v>
          </cell>
          <cell r="D11">
            <v>495255</v>
          </cell>
          <cell r="E11">
            <v>1.0060368185837663</v>
          </cell>
          <cell r="G11" t="e">
            <v>#DIV/0!</v>
          </cell>
          <cell r="H11">
            <v>-495255</v>
          </cell>
          <cell r="I11">
            <v>-1</v>
          </cell>
          <cell r="J11">
            <v>4278208</v>
          </cell>
        </row>
        <row r="12">
          <cell r="B12">
            <v>-2506</v>
          </cell>
          <cell r="C12">
            <v>-2.493656400815961E-2</v>
          </cell>
          <cell r="D12">
            <v>-2972</v>
          </cell>
          <cell r="E12">
            <v>-6.0371756465476432E-3</v>
          </cell>
          <cell r="G12" t="e">
            <v>#DIV/0!</v>
          </cell>
          <cell r="H12">
            <v>2972</v>
          </cell>
          <cell r="I12">
            <v>-1</v>
          </cell>
          <cell r="J12">
            <v>-19992</v>
          </cell>
        </row>
        <row r="13">
          <cell r="B13">
            <v>100495</v>
          </cell>
          <cell r="D13">
            <v>492283.17577600002</v>
          </cell>
          <cell r="H13">
            <v>-492283.17577600002</v>
          </cell>
          <cell r="I13">
            <v>-1</v>
          </cell>
          <cell r="J13">
            <v>4258215.8242239999</v>
          </cell>
        </row>
        <row r="16">
          <cell r="B16">
            <v>206395</v>
          </cell>
          <cell r="D16">
            <v>143062</v>
          </cell>
          <cell r="J16">
            <v>149900</v>
          </cell>
        </row>
        <row r="17">
          <cell r="B17">
            <v>17330</v>
          </cell>
          <cell r="C17">
            <v>0.17244639036767997</v>
          </cell>
          <cell r="D17">
            <v>395815</v>
          </cell>
          <cell r="E17">
            <v>0.80403925926590025</v>
          </cell>
          <cell r="G17" t="e">
            <v>#DIV/0!</v>
          </cell>
          <cell r="H17">
            <v>-395815</v>
          </cell>
          <cell r="I17">
            <v>-1</v>
          </cell>
          <cell r="J17">
            <v>3430969</v>
          </cell>
        </row>
        <row r="18">
          <cell r="B18">
            <v>1032</v>
          </cell>
          <cell r="C18">
            <v>5.954991344489325E-2</v>
          </cell>
          <cell r="D18">
            <v>21008.691615570795</v>
          </cell>
          <cell r="E18">
            <v>5.3077047649964744E-2</v>
          </cell>
          <cell r="G18" t="e">
            <v>#DIV/0!</v>
          </cell>
          <cell r="H18">
            <v>-21008.691615570795</v>
          </cell>
          <cell r="I18">
            <v>-1</v>
          </cell>
          <cell r="J18">
            <v>136102.91716450051</v>
          </cell>
        </row>
        <row r="19">
          <cell r="B19">
            <v>-133476</v>
          </cell>
          <cell r="D19">
            <v>-149900</v>
          </cell>
          <cell r="J19">
            <v>-64054</v>
          </cell>
        </row>
        <row r="20">
          <cell r="B20">
            <v>91281</v>
          </cell>
          <cell r="C20">
            <v>0.90831384646002289</v>
          </cell>
          <cell r="D20">
            <v>409985.6916155708</v>
          </cell>
          <cell r="E20">
            <v>0.83282491011255599</v>
          </cell>
          <cell r="G20" t="e">
            <v>#DIV/0!</v>
          </cell>
          <cell r="H20">
            <v>-409985.6916155708</v>
          </cell>
          <cell r="I20">
            <v>-1</v>
          </cell>
          <cell r="J20">
            <v>3652917.9171645003</v>
          </cell>
        </row>
        <row r="22">
          <cell r="B22">
            <v>9214</v>
          </cell>
          <cell r="C22">
            <v>9.1686153539977111E-2</v>
          </cell>
          <cell r="D22">
            <v>82297.484160429216</v>
          </cell>
          <cell r="E22">
            <v>0.16717508988744403</v>
          </cell>
          <cell r="G22" t="e">
            <v>#DIV/0!</v>
          </cell>
          <cell r="H22">
            <v>-82297.484160429216</v>
          </cell>
          <cell r="I22">
            <v>-1</v>
          </cell>
          <cell r="J22">
            <v>684568.90705949964</v>
          </cell>
        </row>
        <row r="24">
          <cell r="B24">
            <v>1490</v>
          </cell>
          <cell r="C24">
            <v>1.48266082889696E-2</v>
          </cell>
          <cell r="D24">
            <v>14492.683000000001</v>
          </cell>
          <cell r="E24">
            <v>2.9439728418820674E-2</v>
          </cell>
          <cell r="G24" t="e">
            <v>#DIV/0!</v>
          </cell>
          <cell r="H24">
            <v>-14492.683000000001</v>
          </cell>
          <cell r="I24">
            <v>-1</v>
          </cell>
          <cell r="J24">
            <v>126084.82824191589</v>
          </cell>
        </row>
        <row r="26">
          <cell r="B26">
            <v>7724</v>
          </cell>
          <cell r="C26">
            <v>7.6859545251007508E-2</v>
          </cell>
          <cell r="D26">
            <v>67804.801160429211</v>
          </cell>
          <cell r="E26">
            <v>0.13773536146862336</v>
          </cell>
          <cell r="G26" t="e">
            <v>#DIV/0!</v>
          </cell>
          <cell r="H26">
            <v>-67804.801160429211</v>
          </cell>
          <cell r="I26">
            <v>-1</v>
          </cell>
          <cell r="J26">
            <v>558484.07881758374</v>
          </cell>
        </row>
        <row r="30">
          <cell r="B30">
            <v>9634</v>
          </cell>
          <cell r="D30">
            <v>28238</v>
          </cell>
          <cell r="H30">
            <v>-28238</v>
          </cell>
          <cell r="I30">
            <v>-1</v>
          </cell>
          <cell r="J30">
            <v>184117</v>
          </cell>
        </row>
        <row r="34">
          <cell r="B34">
            <v>32616</v>
          </cell>
          <cell r="D34">
            <v>52866</v>
          </cell>
          <cell r="H34">
            <v>-52866</v>
          </cell>
          <cell r="I34">
            <v>-1</v>
          </cell>
          <cell r="J34">
            <v>55053</v>
          </cell>
        </row>
        <row r="35">
          <cell r="B35">
            <v>7519</v>
          </cell>
          <cell r="C35">
            <v>0.78046501972181859</v>
          </cell>
          <cell r="D35">
            <v>20080</v>
          </cell>
          <cell r="E35">
            <v>0.711098519725193</v>
          </cell>
          <cell r="G35" t="e">
            <v>#DIV/0!</v>
          </cell>
          <cell r="H35">
            <v>-20080</v>
          </cell>
          <cell r="I35">
            <v>-1</v>
          </cell>
          <cell r="J35">
            <v>137704</v>
          </cell>
        </row>
        <row r="36">
          <cell r="B36">
            <v>-734</v>
          </cell>
          <cell r="C36">
            <v>-9.7619364277164514E-2</v>
          </cell>
          <cell r="D36">
            <v>601.5</v>
          </cell>
          <cell r="E36">
            <v>2.9955179282868526E-2</v>
          </cell>
          <cell r="G36" t="e">
            <v>#DIV/0!</v>
          </cell>
          <cell r="H36">
            <v>-601.5</v>
          </cell>
          <cell r="I36">
            <v>2.9955179282868526E-2</v>
          </cell>
          <cell r="J36">
            <v>-164.65820649238412</v>
          </cell>
        </row>
        <row r="37">
          <cell r="B37">
            <v>-35038</v>
          </cell>
          <cell r="D37">
            <v>-55033</v>
          </cell>
          <cell r="H37">
            <v>55033</v>
          </cell>
          <cell r="I37">
            <v>-1</v>
          </cell>
          <cell r="J37">
            <v>-62866</v>
          </cell>
        </row>
        <row r="38">
          <cell r="B38">
            <v>4363</v>
          </cell>
          <cell r="C38">
            <v>0.45287523354785136</v>
          </cell>
          <cell r="D38">
            <v>18514.5</v>
          </cell>
          <cell r="E38">
            <v>0.65565904100856998</v>
          </cell>
          <cell r="G38" t="e">
            <v>#DIV/0!</v>
          </cell>
          <cell r="H38">
            <v>-18514.5</v>
          </cell>
          <cell r="I38">
            <v>-1</v>
          </cell>
          <cell r="J38">
            <v>121945.34179350763</v>
          </cell>
        </row>
        <row r="40">
          <cell r="B40">
            <v>5271</v>
          </cell>
          <cell r="C40">
            <v>0.54712476645214869</v>
          </cell>
          <cell r="D40">
            <v>9723.5</v>
          </cell>
          <cell r="E40">
            <v>0.34434095899142997</v>
          </cell>
          <cell r="G40" t="e">
            <v>#DIV/0!</v>
          </cell>
          <cell r="H40">
            <v>-9723.5</v>
          </cell>
          <cell r="I40">
            <v>-1</v>
          </cell>
          <cell r="J40">
            <v>61757.658206492371</v>
          </cell>
        </row>
        <row r="43">
          <cell r="B43">
            <v>252</v>
          </cell>
          <cell r="C43">
            <v>2.6157359352293959E-2</v>
          </cell>
          <cell r="D43">
            <v>1374.4804760000002</v>
          </cell>
          <cell r="E43">
            <v>4.8674852184998944E-2</v>
          </cell>
          <cell r="G43" t="e">
            <v>#DIV/0!</v>
          </cell>
          <cell r="H43">
            <v>-1374.4804760000002</v>
          </cell>
          <cell r="I43">
            <v>-1</v>
          </cell>
          <cell r="J43">
            <v>5988.26971700592</v>
          </cell>
        </row>
        <row r="45">
          <cell r="B45">
            <v>5019</v>
          </cell>
          <cell r="C45">
            <v>0.52096740709985467</v>
          </cell>
          <cell r="D45">
            <v>8349.0195239999994</v>
          </cell>
          <cell r="E45">
            <v>0.29566610680643102</v>
          </cell>
          <cell r="G45" t="e">
            <v>#DIV/0!</v>
          </cell>
          <cell r="H45">
            <v>-8349.0195239999994</v>
          </cell>
          <cell r="I45">
            <v>-1</v>
          </cell>
          <cell r="J45">
            <v>55769.388489486446</v>
          </cell>
        </row>
        <row r="47">
          <cell r="B47">
            <v>110129</v>
          </cell>
          <cell r="D47">
            <v>520521.17577600002</v>
          </cell>
          <cell r="H47">
            <v>-520521.17577600002</v>
          </cell>
          <cell r="J47">
            <v>4441918.8242239999</v>
          </cell>
        </row>
        <row r="49">
          <cell r="B49">
            <v>12743</v>
          </cell>
          <cell r="C49">
            <v>0.11570975855587538</v>
          </cell>
          <cell r="D49">
            <v>76153.820684429214</v>
          </cell>
          <cell r="E49">
            <v>0.14630302133414277</v>
          </cell>
          <cell r="G49" t="e">
            <v>#DIV/0!</v>
          </cell>
          <cell r="H49">
            <v>-77528.301160429211</v>
          </cell>
          <cell r="J49">
            <v>614253.46730707015</v>
          </cell>
        </row>
        <row r="52">
          <cell r="B52">
            <v>3655</v>
          </cell>
          <cell r="C52">
            <v>3.3188351841930828E-2</v>
          </cell>
          <cell r="D52">
            <v>21291.75</v>
          </cell>
          <cell r="E52">
            <v>4.0904675911134586E-2</v>
          </cell>
          <cell r="G52" t="e">
            <v>#DIV/0!</v>
          </cell>
          <cell r="H52">
            <v>-21291.75</v>
          </cell>
          <cell r="I52">
            <v>4.0904675911134586E-2</v>
          </cell>
          <cell r="J52">
            <v>110637.25</v>
          </cell>
        </row>
        <row r="53">
          <cell r="B53">
            <v>1907</v>
          </cell>
          <cell r="C53">
            <v>1.731605662450399E-2</v>
          </cell>
          <cell r="D53">
            <v>6441</v>
          </cell>
          <cell r="E53">
            <v>1.2374136345937646E-2</v>
          </cell>
          <cell r="G53" t="e">
            <v>#DIV/0!</v>
          </cell>
          <cell r="H53">
            <v>-6441</v>
          </cell>
          <cell r="I53">
            <v>1.2374136345937646E-2</v>
          </cell>
          <cell r="J53">
            <v>21400.179856115108</v>
          </cell>
        </row>
        <row r="54">
          <cell r="B54">
            <v>0</v>
          </cell>
          <cell r="D54">
            <v>125</v>
          </cell>
          <cell r="E54">
            <v>2.401439284648666E-4</v>
          </cell>
          <cell r="G54" t="e">
            <v>#DIV/0!</v>
          </cell>
          <cell r="H54">
            <v>-125</v>
          </cell>
          <cell r="I54">
            <v>2.401439284648666E-4</v>
          </cell>
          <cell r="J54">
            <v>3771</v>
          </cell>
        </row>
        <row r="55">
          <cell r="B55">
            <v>0</v>
          </cell>
          <cell r="D55">
            <v>187.5</v>
          </cell>
          <cell r="E55">
            <v>3.6021589269729992E-4</v>
          </cell>
          <cell r="G55" t="e">
            <v>#DIV/0!</v>
          </cell>
          <cell r="H55">
            <v>-187.5</v>
          </cell>
          <cell r="I55">
            <v>3.6021589269729992E-4</v>
          </cell>
          <cell r="J55">
            <v>2612.5</v>
          </cell>
        </row>
        <row r="56">
          <cell r="B56">
            <v>1241</v>
          </cell>
          <cell r="C56">
            <v>1.1268603183539304E-2</v>
          </cell>
          <cell r="D56">
            <v>3952</v>
          </cell>
          <cell r="E56">
            <v>7.5923904423452222E-3</v>
          </cell>
          <cell r="G56" t="e">
            <v>#DIV/0!</v>
          </cell>
          <cell r="H56">
            <v>-3952</v>
          </cell>
          <cell r="I56">
            <v>7.5923904423452222E-3</v>
          </cell>
          <cell r="J56">
            <v>17382</v>
          </cell>
        </row>
        <row r="57">
          <cell r="B57">
            <v>4290</v>
          </cell>
          <cell r="C57">
            <v>3.8954317209817575E-2</v>
          </cell>
          <cell r="D57">
            <v>14496</v>
          </cell>
          <cell r="E57">
            <v>2.7849011096213648E-2</v>
          </cell>
          <cell r="G57" t="e">
            <v>#DIV/0!</v>
          </cell>
          <cell r="H57">
            <v>-14496</v>
          </cell>
          <cell r="I57">
            <v>2.7849011096213648E-2</v>
          </cell>
          <cell r="J57">
            <v>142954</v>
          </cell>
        </row>
        <row r="58">
          <cell r="D58">
            <v>370</v>
          </cell>
          <cell r="E58">
            <v>7.1082602825600508E-4</v>
          </cell>
          <cell r="G58" t="e">
            <v>#DIV/0!</v>
          </cell>
          <cell r="H58">
            <v>-370</v>
          </cell>
          <cell r="I58">
            <v>7.1082602825600508E-4</v>
          </cell>
          <cell r="J58">
            <v>1180</v>
          </cell>
        </row>
        <row r="59">
          <cell r="B59">
            <v>933</v>
          </cell>
          <cell r="C59">
            <v>8.4718829736036838E-3</v>
          </cell>
          <cell r="D59">
            <v>1261.25</v>
          </cell>
          <cell r="E59">
            <v>2.423052238210504E-3</v>
          </cell>
          <cell r="G59" t="e">
            <v>#DIV/0!</v>
          </cell>
          <cell r="H59">
            <v>-1261.25</v>
          </cell>
          <cell r="I59">
            <v>2.423052238210504E-3</v>
          </cell>
          <cell r="J59">
            <v>8636.75</v>
          </cell>
        </row>
        <row r="60">
          <cell r="B60">
            <v>0</v>
          </cell>
          <cell r="D60">
            <v>1824.031245213662</v>
          </cell>
          <cell r="E60">
            <v>3.5042402309461698E-3</v>
          </cell>
          <cell r="G60" t="e">
            <v>#DIV/0!</v>
          </cell>
          <cell r="H60">
            <v>-1824.031245213662</v>
          </cell>
          <cell r="I60">
            <v>3.5042402309461698E-3</v>
          </cell>
          <cell r="J60">
            <v>6091.9687547863377</v>
          </cell>
        </row>
        <row r="61">
          <cell r="B61">
            <v>1272</v>
          </cell>
          <cell r="C61">
            <v>1.155009125661724E-2</v>
          </cell>
          <cell r="D61">
            <v>3295.75</v>
          </cell>
          <cell r="E61">
            <v>6.3316348179046729E-3</v>
          </cell>
          <cell r="G61" t="e">
            <v>#DIV/0!</v>
          </cell>
          <cell r="H61">
            <v>-3295.75</v>
          </cell>
          <cell r="I61">
            <v>6.3316348179046729E-3</v>
          </cell>
          <cell r="J61">
            <v>24527.25</v>
          </cell>
        </row>
        <row r="62">
          <cell r="B62">
            <v>13298</v>
          </cell>
          <cell r="C62">
            <v>0.12074930309001262</v>
          </cell>
          <cell r="D62">
            <v>53244.281245213664</v>
          </cell>
          <cell r="E62">
            <v>0.10229032693211063</v>
          </cell>
          <cell r="G62" t="e">
            <v>#DIV/0!</v>
          </cell>
          <cell r="H62">
            <v>-53244.281245213664</v>
          </cell>
          <cell r="I62">
            <v>0.10229032693211063</v>
          </cell>
          <cell r="J62">
            <v>349877.89861090149</v>
          </cell>
        </row>
        <row r="64">
          <cell r="D64">
            <v>0</v>
          </cell>
          <cell r="E64">
            <v>0</v>
          </cell>
          <cell r="G64" t="e">
            <v>#DIV/0!</v>
          </cell>
          <cell r="H64">
            <v>0</v>
          </cell>
          <cell r="I64">
            <v>0</v>
          </cell>
        </row>
        <row r="65">
          <cell r="B65">
            <v>295</v>
          </cell>
          <cell r="C65">
            <v>2.6786768244513254E-3</v>
          </cell>
          <cell r="D65">
            <v>775</v>
          </cell>
          <cell r="E65">
            <v>1.4888923564821729E-3</v>
          </cell>
          <cell r="G65" t="e">
            <v>#DIV/0!</v>
          </cell>
          <cell r="H65">
            <v>-775</v>
          </cell>
          <cell r="I65">
            <v>1.4888923564821729E-3</v>
          </cell>
          <cell r="J65">
            <v>12577</v>
          </cell>
        </row>
        <row r="67">
          <cell r="D67">
            <v>2500</v>
          </cell>
          <cell r="E67">
            <v>4.8028785692973315E-3</v>
          </cell>
          <cell r="G67" t="e">
            <v>#DIV/0!</v>
          </cell>
          <cell r="H67">
            <v>-2500</v>
          </cell>
          <cell r="I67">
            <v>4.8028785692973315E-3</v>
          </cell>
          <cell r="J67">
            <v>1172</v>
          </cell>
        </row>
        <row r="71">
          <cell r="D71">
            <v>1000</v>
          </cell>
          <cell r="E71">
            <v>1.9211514277189328E-3</v>
          </cell>
          <cell r="G71" t="e">
            <v>#DIV/0!</v>
          </cell>
          <cell r="H71">
            <v>-1000</v>
          </cell>
          <cell r="I71">
            <v>1.9211514277189328E-3</v>
          </cell>
          <cell r="J71">
            <v>-109</v>
          </cell>
        </row>
        <row r="72">
          <cell r="D72">
            <v>875</v>
          </cell>
          <cell r="E72">
            <v>1.6810074992540662E-3</v>
          </cell>
          <cell r="G72" t="e">
            <v>#DIV/0!</v>
          </cell>
          <cell r="H72">
            <v>-875</v>
          </cell>
          <cell r="I72">
            <v>1.6810074992540662E-3</v>
          </cell>
          <cell r="J72">
            <v>1055</v>
          </cell>
        </row>
        <row r="73">
          <cell r="B73">
            <v>295</v>
          </cell>
          <cell r="C73">
            <v>2.6786768244513254E-3</v>
          </cell>
          <cell r="D73">
            <v>5150</v>
          </cell>
          <cell r="E73">
            <v>9.8939298527525033E-3</v>
          </cell>
          <cell r="G73" t="e">
            <v>#DIV/0!</v>
          </cell>
          <cell r="H73">
            <v>-5150</v>
          </cell>
          <cell r="I73">
            <v>9.8939298527525033E-3</v>
          </cell>
          <cell r="J73">
            <v>43218</v>
          </cell>
        </row>
        <row r="75">
          <cell r="B75">
            <v>-850</v>
          </cell>
          <cell r="D75">
            <v>17759.53943921555</v>
          </cell>
          <cell r="E75">
            <v>3.4118764549279652E-2</v>
          </cell>
          <cell r="G75" t="e">
            <v>#DIV/0!</v>
          </cell>
          <cell r="H75">
            <v>-17759.53943921555</v>
          </cell>
          <cell r="I75">
            <v>3.4118764549279652E-2</v>
          </cell>
          <cell r="J75">
            <v>221157.56869616872</v>
          </cell>
        </row>
        <row r="77">
          <cell r="B77">
            <v>1357</v>
          </cell>
          <cell r="C77">
            <v>1.2321913392476097E-2</v>
          </cell>
          <cell r="D77">
            <v>7234</v>
          </cell>
          <cell r="E77">
            <v>1.3897609428118759E-2</v>
          </cell>
          <cell r="G77" t="e">
            <v>#DIV/0!</v>
          </cell>
          <cell r="H77">
            <v>-7234</v>
          </cell>
          <cell r="I77">
            <v>1.3897609428118759E-2</v>
          </cell>
          <cell r="J77">
            <v>95096</v>
          </cell>
        </row>
        <row r="78">
          <cell r="D78">
            <v>0</v>
          </cell>
          <cell r="E78">
            <v>0</v>
          </cell>
          <cell r="G78" t="e">
            <v>#DIV/0!</v>
          </cell>
          <cell r="H78">
            <v>0</v>
          </cell>
          <cell r="I78">
            <v>0</v>
          </cell>
          <cell r="J78">
            <v>-8792</v>
          </cell>
        </row>
        <row r="79">
          <cell r="B79">
            <v>3875</v>
          </cell>
          <cell r="C79">
            <v>3.5186009134741986E-2</v>
          </cell>
          <cell r="D79">
            <v>625</v>
          </cell>
          <cell r="E79">
            <v>1.2007196423243329E-3</v>
          </cell>
          <cell r="G79" t="e">
            <v>#DIV/0!</v>
          </cell>
          <cell r="H79">
            <v>-625</v>
          </cell>
          <cell r="I79">
            <v>1.2007196423243329E-3</v>
          </cell>
          <cell r="J79">
            <v>6286</v>
          </cell>
        </row>
        <row r="80">
          <cell r="B80">
            <v>5232</v>
          </cell>
          <cell r="C80">
            <v>4.7507922527218083E-2</v>
          </cell>
          <cell r="D80">
            <v>7859</v>
          </cell>
          <cell r="E80">
            <v>1.5098329070443093E-2</v>
          </cell>
          <cell r="G80" t="e">
            <v>#DIV/0!</v>
          </cell>
          <cell r="H80">
            <v>-7859</v>
          </cell>
          <cell r="I80">
            <v>1.5098329070443093E-2</v>
          </cell>
          <cell r="J80">
            <v>92590</v>
          </cell>
        </row>
        <row r="82">
          <cell r="B82">
            <v>-179</v>
          </cell>
          <cell r="C82">
            <v>-1.6253666155145331E-3</v>
          </cell>
        </row>
        <row r="83">
          <cell r="B83">
            <v>-5903</v>
          </cell>
          <cell r="C83">
            <v>-5.360077727029211E-2</v>
          </cell>
          <cell r="D83">
            <v>9900.5394392155504</v>
          </cell>
          <cell r="E83">
            <v>1.9020435478836556E-2</v>
          </cell>
          <cell r="G83" t="e">
            <v>#DIV/0!</v>
          </cell>
          <cell r="H83">
            <v>-9900.5394392155504</v>
          </cell>
          <cell r="I83">
            <v>1.9020435478836556E-2</v>
          </cell>
          <cell r="J83">
            <v>132531.56869616872</v>
          </cell>
        </row>
        <row r="88">
          <cell r="B88">
            <v>-5608</v>
          </cell>
          <cell r="C88">
            <v>-5.0922100445840786E-2</v>
          </cell>
          <cell r="D88">
            <v>10675.53943921555</v>
          </cell>
          <cell r="E88">
            <v>2.0509327835318728E-2</v>
          </cell>
          <cell r="G88" t="e">
            <v>#DIV/0!</v>
          </cell>
          <cell r="H88">
            <v>-10675.53943921555</v>
          </cell>
          <cell r="I88">
            <v>2.0509327835318728E-2</v>
          </cell>
          <cell r="J88">
            <v>145108.56869616872</v>
          </cell>
        </row>
        <row r="94">
          <cell r="D94">
            <v>10404</v>
          </cell>
          <cell r="E94">
            <v>2.628500688452939E-2</v>
          </cell>
          <cell r="G94" t="e">
            <v>#DIV/0!</v>
          </cell>
          <cell r="H94">
            <v>-10404</v>
          </cell>
          <cell r="I94">
            <v>-1</v>
          </cell>
          <cell r="J94">
            <v>25120.311368702634</v>
          </cell>
        </row>
        <row r="95">
          <cell r="D95">
            <v>9303</v>
          </cell>
          <cell r="E95">
            <v>2.3503404368202318E-2</v>
          </cell>
          <cell r="G95" t="e">
            <v>#DIV/0!</v>
          </cell>
          <cell r="H95">
            <v>-9303</v>
          </cell>
          <cell r="I95">
            <v>-1</v>
          </cell>
          <cell r="J95">
            <v>103518.75</v>
          </cell>
        </row>
        <row r="96">
          <cell r="D96">
            <v>635.58500000000004</v>
          </cell>
          <cell r="E96">
            <v>1.6057627932241072E-3</v>
          </cell>
          <cell r="G96" t="e">
            <v>#DIV/0!</v>
          </cell>
          <cell r="H96">
            <v>-635.58500000000004</v>
          </cell>
          <cell r="I96">
            <v>-1</v>
          </cell>
          <cell r="J96">
            <v>4673.415</v>
          </cell>
        </row>
        <row r="97">
          <cell r="D97">
            <v>867.7</v>
          </cell>
          <cell r="E97">
            <v>2.1921857433396916E-3</v>
          </cell>
          <cell r="G97" t="e">
            <v>#DIV/0!</v>
          </cell>
          <cell r="H97">
            <v>-867.7</v>
          </cell>
          <cell r="I97">
            <v>-1</v>
          </cell>
          <cell r="J97">
            <v>2588.8474113687025</v>
          </cell>
        </row>
        <row r="99">
          <cell r="D99">
            <v>-201.593384429205</v>
          </cell>
          <cell r="E99">
            <v>-5.0931213933076063E-4</v>
          </cell>
          <cell r="G99" t="e">
            <v>#DIV/0!</v>
          </cell>
          <cell r="H99">
            <v>201.593384429205</v>
          </cell>
          <cell r="I99">
            <v>-1</v>
          </cell>
          <cell r="J99">
            <v>201.593384429205</v>
          </cell>
        </row>
        <row r="100">
          <cell r="D100">
            <v>21008.691615570795</v>
          </cell>
          <cell r="H100">
            <v>-21008.691615570795</v>
          </cell>
          <cell r="J100">
            <v>136102.91716450051</v>
          </cell>
        </row>
        <row r="103">
          <cell r="D103">
            <v>9995</v>
          </cell>
          <cell r="E103">
            <v>2.0303354840929912E-2</v>
          </cell>
          <cell r="G103" t="e">
            <v>#DIV/0!</v>
          </cell>
          <cell r="H103">
            <v>-9995</v>
          </cell>
          <cell r="I103">
            <v>-1</v>
          </cell>
          <cell r="J103">
            <v>51500</v>
          </cell>
        </row>
        <row r="104">
          <cell r="D104">
            <v>889</v>
          </cell>
          <cell r="E104">
            <v>1.8058711809491436E-3</v>
          </cell>
          <cell r="G104" t="e">
            <v>#DIV/0!</v>
          </cell>
          <cell r="H104">
            <v>-889</v>
          </cell>
          <cell r="I104">
            <v>-1</v>
          </cell>
          <cell r="J104">
            <v>1150.0142419158879</v>
          </cell>
        </row>
        <row r="105">
          <cell r="D105">
            <v>2975</v>
          </cell>
          <cell r="E105">
            <v>6.0432697000266621E-3</v>
          </cell>
          <cell r="G105" t="e">
            <v>#DIV/0!</v>
          </cell>
          <cell r="H105">
            <v>-2975</v>
          </cell>
          <cell r="I105">
            <v>-1</v>
          </cell>
          <cell r="J105">
            <v>-2975</v>
          </cell>
        </row>
        <row r="106">
          <cell r="D106">
            <v>633.68300000000011</v>
          </cell>
          <cell r="E106">
            <v>1.2872326969149564E-3</v>
          </cell>
          <cell r="G106" t="e">
            <v>#DIV/0!</v>
          </cell>
          <cell r="H106">
            <v>-633.68300000000011</v>
          </cell>
          <cell r="I106">
            <v>-1</v>
          </cell>
          <cell r="J106">
            <v>4644.317</v>
          </cell>
        </row>
        <row r="111">
          <cell r="D111">
            <v>14492.683000000001</v>
          </cell>
          <cell r="E111">
            <v>2.9439728418820674E-2</v>
          </cell>
          <cell r="G111" t="e">
            <v>#DIV/0!</v>
          </cell>
          <cell r="H111">
            <v>-14492.683000000001</v>
          </cell>
          <cell r="I111">
            <v>-1</v>
          </cell>
          <cell r="J111">
            <v>126084.82824191589</v>
          </cell>
        </row>
        <row r="116">
          <cell r="D116">
            <v>627.5</v>
          </cell>
          <cell r="E116">
            <v>3.125E-2</v>
          </cell>
          <cell r="G116" t="e">
            <v>#DIV/0!</v>
          </cell>
          <cell r="H116">
            <v>-627.5</v>
          </cell>
          <cell r="I116">
            <v>-1</v>
          </cell>
          <cell r="J116">
            <v>6388.3417935076159</v>
          </cell>
        </row>
        <row r="117">
          <cell r="D117">
            <v>288</v>
          </cell>
          <cell r="E117">
            <v>1.4342629482071713E-2</v>
          </cell>
          <cell r="G117" t="e">
            <v>#DIV/0!</v>
          </cell>
          <cell r="H117">
            <v>-288</v>
          </cell>
          <cell r="I117">
            <v>-1</v>
          </cell>
          <cell r="J117">
            <v>-140</v>
          </cell>
        </row>
        <row r="118">
          <cell r="D118">
            <v>-314</v>
          </cell>
          <cell r="E118">
            <v>-1.5637450199203186E-2</v>
          </cell>
          <cell r="G118" t="e">
            <v>#DIV/0!</v>
          </cell>
          <cell r="H118">
            <v>314</v>
          </cell>
          <cell r="I118">
            <v>-1</v>
          </cell>
          <cell r="J118">
            <v>-6413</v>
          </cell>
        </row>
        <row r="119">
          <cell r="D119">
            <v>601.5</v>
          </cell>
          <cell r="H119">
            <v>-601.5</v>
          </cell>
          <cell r="J119">
            <v>-164.65820649238412</v>
          </cell>
        </row>
        <row r="122">
          <cell r="D122">
            <v>950.65935800000011</v>
          </cell>
          <cell r="E122">
            <v>3.3665959274736174E-2</v>
          </cell>
          <cell r="G122" t="e">
            <v>#DIV/0!</v>
          </cell>
          <cell r="H122">
            <v>-950.65935800000011</v>
          </cell>
          <cell r="I122">
            <v>-1</v>
          </cell>
          <cell r="J122">
            <v>5049.3406420000001</v>
          </cell>
        </row>
        <row r="123">
          <cell r="D123">
            <v>423.82111800000001</v>
          </cell>
          <cell r="E123">
            <v>1.5008892910262767E-2</v>
          </cell>
          <cell r="G123" t="e">
            <v>#DIV/0!</v>
          </cell>
          <cell r="H123">
            <v>-423.82111800000001</v>
          </cell>
          <cell r="I123">
            <v>-1</v>
          </cell>
          <cell r="J123">
            <v>938.92907500592014</v>
          </cell>
        </row>
        <row r="124">
          <cell r="D124">
            <v>1374.4804760000002</v>
          </cell>
          <cell r="E124">
            <v>4.8674852184998944E-2</v>
          </cell>
          <cell r="G124" t="e">
            <v>#DIV/0!</v>
          </cell>
          <cell r="H124">
            <v>-1374.4804760000002</v>
          </cell>
          <cell r="I124">
            <v>-1</v>
          </cell>
          <cell r="J124">
            <v>5988.26971700592</v>
          </cell>
        </row>
        <row r="130">
          <cell r="D130">
            <v>375</v>
          </cell>
          <cell r="H130">
            <v>-375</v>
          </cell>
          <cell r="I130">
            <v>-1</v>
          </cell>
          <cell r="J130">
            <v>-375</v>
          </cell>
        </row>
        <row r="131">
          <cell r="D131">
            <v>1697</v>
          </cell>
          <cell r="H131">
            <v>-1697</v>
          </cell>
          <cell r="I131">
            <v>-1</v>
          </cell>
          <cell r="J131">
            <v>-1697</v>
          </cell>
        </row>
        <row r="132">
          <cell r="D132">
            <v>1576.25</v>
          </cell>
          <cell r="H132">
            <v>-1576.25</v>
          </cell>
          <cell r="I132">
            <v>-1</v>
          </cell>
          <cell r="J132">
            <v>-1576.25</v>
          </cell>
        </row>
        <row r="133">
          <cell r="D133">
            <v>1805.75</v>
          </cell>
          <cell r="H133">
            <v>-1805.75</v>
          </cell>
          <cell r="J133">
            <v>-1805.75</v>
          </cell>
        </row>
        <row r="134">
          <cell r="D134">
            <v>1814.75</v>
          </cell>
          <cell r="H134">
            <v>-1814.75</v>
          </cell>
          <cell r="I134">
            <v>-1</v>
          </cell>
          <cell r="J134">
            <v>-1814.75</v>
          </cell>
        </row>
        <row r="136">
          <cell r="D136">
            <v>1307</v>
          </cell>
          <cell r="H136">
            <v>-1307</v>
          </cell>
          <cell r="I136">
            <v>-1</v>
          </cell>
          <cell r="J136">
            <v>-1307</v>
          </cell>
        </row>
        <row r="137">
          <cell r="D137">
            <v>1348.75</v>
          </cell>
          <cell r="H137">
            <v>-1348.75</v>
          </cell>
          <cell r="I137">
            <v>-1</v>
          </cell>
          <cell r="J137">
            <v>-1348.75</v>
          </cell>
        </row>
        <row r="138">
          <cell r="D138">
            <v>868.25</v>
          </cell>
          <cell r="H138">
            <v>-868.25</v>
          </cell>
          <cell r="I138">
            <v>-1</v>
          </cell>
          <cell r="J138">
            <v>-868.25</v>
          </cell>
        </row>
        <row r="139">
          <cell r="D139">
            <v>667.25</v>
          </cell>
          <cell r="H139">
            <v>-667.25</v>
          </cell>
          <cell r="I139">
            <v>-1</v>
          </cell>
          <cell r="J139">
            <v>-667.25</v>
          </cell>
        </row>
        <row r="140">
          <cell r="D140">
            <v>621.25</v>
          </cell>
          <cell r="H140">
            <v>-621.25</v>
          </cell>
          <cell r="I140">
            <v>-1</v>
          </cell>
          <cell r="J140">
            <v>-621.25</v>
          </cell>
        </row>
        <row r="141">
          <cell r="D141">
            <v>621.75</v>
          </cell>
          <cell r="H141">
            <v>-621.75</v>
          </cell>
          <cell r="I141">
            <v>-1</v>
          </cell>
          <cell r="J141">
            <v>-621.75</v>
          </cell>
        </row>
        <row r="142">
          <cell r="D142">
            <v>1265.25</v>
          </cell>
          <cell r="H142">
            <v>-1265.25</v>
          </cell>
          <cell r="I142">
            <v>-1</v>
          </cell>
          <cell r="J142">
            <v>-1265.25</v>
          </cell>
        </row>
        <row r="143">
          <cell r="D143">
            <v>1494.75</v>
          </cell>
          <cell r="H143">
            <v>-1494.75</v>
          </cell>
          <cell r="I143">
            <v>-1</v>
          </cell>
          <cell r="J143">
            <v>-1494.75</v>
          </cell>
        </row>
        <row r="145">
          <cell r="D145">
            <v>1060.5</v>
          </cell>
          <cell r="H145">
            <v>-1060.5</v>
          </cell>
          <cell r="I145">
            <v>-1</v>
          </cell>
          <cell r="J145">
            <v>-1060.5</v>
          </cell>
        </row>
        <row r="146">
          <cell r="D146">
            <v>1005.5</v>
          </cell>
          <cell r="H146">
            <v>-1005.5</v>
          </cell>
          <cell r="I146">
            <v>-1</v>
          </cell>
          <cell r="J146">
            <v>-1005.5</v>
          </cell>
        </row>
        <row r="147">
          <cell r="D147">
            <v>603.25</v>
          </cell>
          <cell r="H147">
            <v>-603.25</v>
          </cell>
          <cell r="I147">
            <v>-1</v>
          </cell>
          <cell r="J147">
            <v>-603.25</v>
          </cell>
        </row>
        <row r="149">
          <cell r="D149">
            <v>184</v>
          </cell>
          <cell r="H149">
            <v>-184</v>
          </cell>
          <cell r="I149">
            <v>-1</v>
          </cell>
          <cell r="J149">
            <v>-184</v>
          </cell>
        </row>
        <row r="150">
          <cell r="D150">
            <v>568.25</v>
          </cell>
          <cell r="H150">
            <v>-568.25</v>
          </cell>
          <cell r="I150">
            <v>-1</v>
          </cell>
          <cell r="J150">
            <v>-568.25</v>
          </cell>
        </row>
        <row r="151">
          <cell r="D151">
            <v>156.75</v>
          </cell>
          <cell r="H151">
            <v>-156.75</v>
          </cell>
          <cell r="I151">
            <v>-1</v>
          </cell>
          <cell r="J151">
            <v>-156.75</v>
          </cell>
        </row>
        <row r="152">
          <cell r="D152">
            <v>0</v>
          </cell>
          <cell r="H152">
            <v>0</v>
          </cell>
          <cell r="J152">
            <v>0</v>
          </cell>
        </row>
        <row r="154">
          <cell r="D154">
            <v>433.5</v>
          </cell>
          <cell r="H154">
            <v>-433.5</v>
          </cell>
          <cell r="I154">
            <v>-1</v>
          </cell>
          <cell r="J154">
            <v>-433.5</v>
          </cell>
        </row>
        <row r="155">
          <cell r="D155">
            <v>603.25</v>
          </cell>
          <cell r="H155">
            <v>-603.25</v>
          </cell>
          <cell r="I155">
            <v>-1</v>
          </cell>
          <cell r="J155">
            <v>-603.25</v>
          </cell>
        </row>
        <row r="156">
          <cell r="D156">
            <v>416.75</v>
          </cell>
          <cell r="H156">
            <v>-416.75</v>
          </cell>
          <cell r="I156">
            <v>-1</v>
          </cell>
          <cell r="J156">
            <v>-416.75</v>
          </cell>
        </row>
        <row r="157">
          <cell r="D157">
            <v>201.75</v>
          </cell>
          <cell r="H157">
            <v>-201.75</v>
          </cell>
          <cell r="I157">
            <v>-1</v>
          </cell>
          <cell r="J157">
            <v>-201.75</v>
          </cell>
        </row>
        <row r="158">
          <cell r="D158">
            <v>201.75</v>
          </cell>
          <cell r="H158">
            <v>-201.75</v>
          </cell>
          <cell r="J158">
            <v>-201.75</v>
          </cell>
        </row>
        <row r="159">
          <cell r="D159">
            <v>393.5</v>
          </cell>
          <cell r="H159">
            <v>-393.5</v>
          </cell>
          <cell r="I159">
            <v>-1</v>
          </cell>
          <cell r="J159">
            <v>-393.5</v>
          </cell>
        </row>
        <row r="161">
          <cell r="D161">
            <v>0</v>
          </cell>
          <cell r="H161" t="e">
            <v>#REF!</v>
          </cell>
          <cell r="J161">
            <v>131929</v>
          </cell>
        </row>
        <row r="162">
          <cell r="D162">
            <v>21291.75</v>
          </cell>
          <cell r="H162">
            <v>-21291.75</v>
          </cell>
          <cell r="I162">
            <v>-1</v>
          </cell>
          <cell r="J162">
            <v>110637.25</v>
          </cell>
        </row>
        <row r="165">
          <cell r="D165">
            <v>1984.25</v>
          </cell>
          <cell r="H165">
            <v>-1984.25</v>
          </cell>
          <cell r="I165">
            <v>-1</v>
          </cell>
          <cell r="J165">
            <v>5667.75</v>
          </cell>
        </row>
        <row r="166">
          <cell r="D166">
            <v>45.75</v>
          </cell>
          <cell r="H166">
            <v>-45.75</v>
          </cell>
          <cell r="I166">
            <v>-1</v>
          </cell>
          <cell r="J166">
            <v>356.25</v>
          </cell>
        </row>
        <row r="167">
          <cell r="D167">
            <v>700</v>
          </cell>
          <cell r="H167">
            <v>-700</v>
          </cell>
          <cell r="I167">
            <v>-1</v>
          </cell>
          <cell r="J167">
            <v>2300</v>
          </cell>
        </row>
        <row r="168">
          <cell r="D168">
            <v>823.75</v>
          </cell>
          <cell r="H168">
            <v>-823.75</v>
          </cell>
          <cell r="I168">
            <v>-1</v>
          </cell>
          <cell r="J168">
            <v>2676.25</v>
          </cell>
        </row>
        <row r="169">
          <cell r="D169">
            <v>330.25</v>
          </cell>
          <cell r="H169">
            <v>-330.25</v>
          </cell>
          <cell r="I169">
            <v>-1</v>
          </cell>
          <cell r="J169">
            <v>479.75</v>
          </cell>
        </row>
        <row r="170">
          <cell r="D170">
            <v>1100</v>
          </cell>
          <cell r="H170">
            <v>-1100</v>
          </cell>
          <cell r="I170">
            <v>-1</v>
          </cell>
          <cell r="J170">
            <v>-636</v>
          </cell>
        </row>
        <row r="171">
          <cell r="D171">
            <v>250</v>
          </cell>
          <cell r="H171">
            <v>-250</v>
          </cell>
          <cell r="I171">
            <v>-1</v>
          </cell>
          <cell r="J171">
            <v>623</v>
          </cell>
        </row>
        <row r="172">
          <cell r="D172">
            <v>450</v>
          </cell>
          <cell r="H172">
            <v>-450</v>
          </cell>
          <cell r="I172">
            <v>-1</v>
          </cell>
          <cell r="J172">
            <v>4150</v>
          </cell>
        </row>
        <row r="173">
          <cell r="D173">
            <v>512.5</v>
          </cell>
          <cell r="H173">
            <v>-512.5</v>
          </cell>
          <cell r="I173">
            <v>-1</v>
          </cell>
          <cell r="J173">
            <v>2372.6798561151081</v>
          </cell>
        </row>
        <row r="174">
          <cell r="D174">
            <v>0</v>
          </cell>
          <cell r="H174">
            <v>0</v>
          </cell>
          <cell r="J174">
            <v>1000</v>
          </cell>
        </row>
        <row r="176">
          <cell r="D176">
            <v>60</v>
          </cell>
          <cell r="H176">
            <v>-60</v>
          </cell>
          <cell r="I176">
            <v>-1</v>
          </cell>
          <cell r="J176">
            <v>390</v>
          </cell>
        </row>
        <row r="177">
          <cell r="D177">
            <v>137.5</v>
          </cell>
          <cell r="H177">
            <v>-137.5</v>
          </cell>
          <cell r="I177">
            <v>-1</v>
          </cell>
          <cell r="J177">
            <v>1717.5</v>
          </cell>
        </row>
        <row r="178">
          <cell r="D178">
            <v>47</v>
          </cell>
          <cell r="H178">
            <v>-47</v>
          </cell>
          <cell r="I178">
            <v>-1</v>
          </cell>
          <cell r="J178">
            <v>303</v>
          </cell>
        </row>
        <row r="179">
          <cell r="D179">
            <v>6441</v>
          </cell>
          <cell r="H179">
            <v>-6441</v>
          </cell>
          <cell r="I179">
            <v>-1</v>
          </cell>
          <cell r="J179">
            <v>21400.179856115108</v>
          </cell>
        </row>
        <row r="183">
          <cell r="D183">
            <v>125</v>
          </cell>
          <cell r="H183">
            <v>-125</v>
          </cell>
          <cell r="I183">
            <v>-1</v>
          </cell>
          <cell r="J183">
            <v>2325</v>
          </cell>
        </row>
        <row r="184">
          <cell r="D184">
            <v>125</v>
          </cell>
          <cell r="H184">
            <v>-125</v>
          </cell>
          <cell r="I184">
            <v>-1</v>
          </cell>
          <cell r="J184">
            <v>3771</v>
          </cell>
        </row>
        <row r="185">
          <cell r="J185">
            <v>0</v>
          </cell>
        </row>
        <row r="187">
          <cell r="D187">
            <v>125</v>
          </cell>
          <cell r="H187">
            <v>-125</v>
          </cell>
          <cell r="I187">
            <v>-1</v>
          </cell>
          <cell r="J187">
            <v>2179</v>
          </cell>
        </row>
        <row r="188">
          <cell r="D188">
            <v>62.5</v>
          </cell>
          <cell r="H188">
            <v>-62.5</v>
          </cell>
          <cell r="I188">
            <v>-1</v>
          </cell>
          <cell r="J188">
            <v>433.5</v>
          </cell>
        </row>
        <row r="189">
          <cell r="D189">
            <v>187.5</v>
          </cell>
          <cell r="H189">
            <v>-187.5</v>
          </cell>
          <cell r="I189">
            <v>-1</v>
          </cell>
          <cell r="J189">
            <v>2612.5</v>
          </cell>
        </row>
        <row r="192">
          <cell r="D192">
            <v>2500</v>
          </cell>
          <cell r="H192">
            <v>-2500</v>
          </cell>
          <cell r="I192">
            <v>-1</v>
          </cell>
          <cell r="J192">
            <v>12055</v>
          </cell>
        </row>
        <row r="193">
          <cell r="D193">
            <v>252</v>
          </cell>
          <cell r="H193">
            <v>-252</v>
          </cell>
          <cell r="I193">
            <v>-1</v>
          </cell>
          <cell r="J193">
            <v>2415</v>
          </cell>
        </row>
        <row r="194">
          <cell r="D194">
            <v>225</v>
          </cell>
          <cell r="H194">
            <v>-225</v>
          </cell>
          <cell r="I194">
            <v>-1</v>
          </cell>
          <cell r="J194">
            <v>1456</v>
          </cell>
        </row>
        <row r="195">
          <cell r="D195">
            <v>125</v>
          </cell>
          <cell r="H195">
            <v>-125</v>
          </cell>
          <cell r="I195">
            <v>-1</v>
          </cell>
          <cell r="J195">
            <v>375</v>
          </cell>
        </row>
        <row r="196">
          <cell r="D196">
            <v>850</v>
          </cell>
          <cell r="H196">
            <v>-850</v>
          </cell>
          <cell r="I196">
            <v>-1</v>
          </cell>
          <cell r="J196">
            <v>-850</v>
          </cell>
        </row>
        <row r="200">
          <cell r="D200">
            <v>3952</v>
          </cell>
          <cell r="H200">
            <v>-3952</v>
          </cell>
          <cell r="I200">
            <v>-1</v>
          </cell>
          <cell r="J200">
            <v>17382</v>
          </cell>
        </row>
        <row r="203">
          <cell r="D203">
            <v>1056</v>
          </cell>
          <cell r="H203">
            <v>-1056</v>
          </cell>
          <cell r="I203">
            <v>-1</v>
          </cell>
          <cell r="J203">
            <v>51444</v>
          </cell>
        </row>
        <row r="206">
          <cell r="D206">
            <v>0</v>
          </cell>
          <cell r="H206">
            <v>0</v>
          </cell>
          <cell r="J206">
            <v>4500</v>
          </cell>
        </row>
        <row r="207">
          <cell r="D207">
            <v>2075</v>
          </cell>
          <cell r="H207">
            <v>-2075</v>
          </cell>
          <cell r="I207">
            <v>-1</v>
          </cell>
          <cell r="J207">
            <v>7925</v>
          </cell>
        </row>
        <row r="208">
          <cell r="D208">
            <v>0</v>
          </cell>
          <cell r="H208">
            <v>0</v>
          </cell>
          <cell r="J208">
            <v>8500</v>
          </cell>
        </row>
        <row r="209">
          <cell r="D209">
            <v>950</v>
          </cell>
          <cell r="H209">
            <v>-950</v>
          </cell>
          <cell r="J209">
            <v>2150</v>
          </cell>
        </row>
        <row r="210">
          <cell r="D210">
            <v>2285</v>
          </cell>
          <cell r="H210">
            <v>-2285</v>
          </cell>
          <cell r="I210">
            <v>-1</v>
          </cell>
          <cell r="J210">
            <v>5445</v>
          </cell>
        </row>
        <row r="211">
          <cell r="D211">
            <v>1250</v>
          </cell>
          <cell r="H211">
            <v>-1250</v>
          </cell>
          <cell r="I211">
            <v>-1</v>
          </cell>
          <cell r="J211">
            <v>2250</v>
          </cell>
        </row>
        <row r="212">
          <cell r="D212">
            <v>0</v>
          </cell>
          <cell r="H212">
            <v>0</v>
          </cell>
          <cell r="J212">
            <v>7289</v>
          </cell>
        </row>
        <row r="213">
          <cell r="D213">
            <v>0</v>
          </cell>
          <cell r="H213">
            <v>0</v>
          </cell>
          <cell r="J213">
            <v>4500</v>
          </cell>
        </row>
        <row r="214">
          <cell r="D214">
            <v>1500</v>
          </cell>
          <cell r="H214">
            <v>-1500</v>
          </cell>
          <cell r="I214">
            <v>-1</v>
          </cell>
          <cell r="J214">
            <v>500</v>
          </cell>
        </row>
        <row r="215">
          <cell r="D215">
            <v>1200</v>
          </cell>
          <cell r="H215">
            <v>-1200</v>
          </cell>
          <cell r="I215">
            <v>-1</v>
          </cell>
          <cell r="J215">
            <v>1300</v>
          </cell>
        </row>
        <row r="216">
          <cell r="D216">
            <v>950</v>
          </cell>
          <cell r="H216">
            <v>-950</v>
          </cell>
          <cell r="I216">
            <v>-1</v>
          </cell>
          <cell r="J216">
            <v>2750</v>
          </cell>
        </row>
        <row r="217">
          <cell r="D217">
            <v>-285</v>
          </cell>
          <cell r="H217">
            <v>285</v>
          </cell>
          <cell r="I217">
            <v>-1</v>
          </cell>
          <cell r="J217">
            <v>5535</v>
          </cell>
        </row>
        <row r="218">
          <cell r="D218">
            <v>515</v>
          </cell>
          <cell r="H218">
            <v>-515</v>
          </cell>
          <cell r="I218">
            <v>-1</v>
          </cell>
          <cell r="J218">
            <v>31985</v>
          </cell>
        </row>
        <row r="219">
          <cell r="D219">
            <v>2250</v>
          </cell>
          <cell r="H219">
            <v>-2250</v>
          </cell>
          <cell r="I219">
            <v>-1</v>
          </cell>
          <cell r="J219">
            <v>-413</v>
          </cell>
        </row>
        <row r="222">
          <cell r="D222">
            <v>750</v>
          </cell>
          <cell r="H222">
            <v>-750</v>
          </cell>
          <cell r="J222">
            <v>159</v>
          </cell>
        </row>
        <row r="223">
          <cell r="D223">
            <v>0</v>
          </cell>
          <cell r="H223">
            <v>0</v>
          </cell>
          <cell r="J223">
            <v>0</v>
          </cell>
        </row>
        <row r="224">
          <cell r="D224">
            <v>14496</v>
          </cell>
          <cell r="H224">
            <v>-14496</v>
          </cell>
          <cell r="I224">
            <v>-1</v>
          </cell>
          <cell r="J224">
            <v>142954</v>
          </cell>
        </row>
        <row r="227">
          <cell r="D227">
            <v>70</v>
          </cell>
          <cell r="H227">
            <v>-70</v>
          </cell>
          <cell r="J227">
            <v>280</v>
          </cell>
        </row>
        <row r="228">
          <cell r="D228">
            <v>300</v>
          </cell>
          <cell r="H228">
            <v>-300</v>
          </cell>
          <cell r="J228">
            <v>900</v>
          </cell>
        </row>
        <row r="230">
          <cell r="D230">
            <v>0</v>
          </cell>
          <cell r="H230">
            <v>0</v>
          </cell>
        </row>
        <row r="231">
          <cell r="D231">
            <v>0</v>
          </cell>
          <cell r="H231">
            <v>0</v>
          </cell>
        </row>
        <row r="234">
          <cell r="D234">
            <v>370</v>
          </cell>
          <cell r="H234">
            <v>-370</v>
          </cell>
          <cell r="J234">
            <v>1180</v>
          </cell>
        </row>
        <row r="239">
          <cell r="D239">
            <v>0</v>
          </cell>
          <cell r="H239">
            <v>0</v>
          </cell>
          <cell r="J239">
            <v>600</v>
          </cell>
        </row>
        <row r="240">
          <cell r="D240">
            <v>1824.031245213662</v>
          </cell>
          <cell r="H240">
            <v>-1824.031245213662</v>
          </cell>
          <cell r="I240">
            <v>-1</v>
          </cell>
          <cell r="J240">
            <v>5491.9687547863377</v>
          </cell>
        </row>
        <row r="241">
          <cell r="D241">
            <v>1824.031245213662</v>
          </cell>
          <cell r="H241">
            <v>-1824.031245213662</v>
          </cell>
          <cell r="I241">
            <v>-1</v>
          </cell>
          <cell r="J241">
            <v>6091.9687547863377</v>
          </cell>
        </row>
        <row r="244">
          <cell r="D244">
            <v>241.66666666666666</v>
          </cell>
          <cell r="H244">
            <v>-241.66666666666666</v>
          </cell>
          <cell r="I244">
            <v>-1</v>
          </cell>
          <cell r="J244">
            <v>558.33333333333337</v>
          </cell>
        </row>
        <row r="245">
          <cell r="D245">
            <v>0</v>
          </cell>
          <cell r="H245">
            <v>0</v>
          </cell>
          <cell r="J245">
            <v>175</v>
          </cell>
        </row>
        <row r="246">
          <cell r="D246">
            <v>268.33333333333337</v>
          </cell>
          <cell r="H246">
            <v>-268.33333333333337</v>
          </cell>
          <cell r="I246">
            <v>-1</v>
          </cell>
          <cell r="J246">
            <v>1541.6666666666665</v>
          </cell>
        </row>
        <row r="247">
          <cell r="D247">
            <v>240</v>
          </cell>
          <cell r="H247">
            <v>-240</v>
          </cell>
          <cell r="I247">
            <v>-1</v>
          </cell>
          <cell r="J247">
            <v>1560</v>
          </cell>
        </row>
        <row r="248">
          <cell r="D248">
            <v>62.5</v>
          </cell>
          <cell r="H248">
            <v>-62.5</v>
          </cell>
          <cell r="I248">
            <v>-1</v>
          </cell>
          <cell r="J248">
            <v>87.5</v>
          </cell>
        </row>
        <row r="250">
          <cell r="D250">
            <v>248.75</v>
          </cell>
          <cell r="H250">
            <v>-248.75</v>
          </cell>
          <cell r="I250">
            <v>-1</v>
          </cell>
          <cell r="J250">
            <v>250.25</v>
          </cell>
        </row>
        <row r="251">
          <cell r="D251">
            <v>125</v>
          </cell>
          <cell r="H251">
            <v>-125</v>
          </cell>
          <cell r="I251">
            <v>-1</v>
          </cell>
          <cell r="J251">
            <v>185</v>
          </cell>
        </row>
        <row r="252">
          <cell r="D252">
            <v>125</v>
          </cell>
          <cell r="H252">
            <v>-125</v>
          </cell>
          <cell r="I252">
            <v>-1</v>
          </cell>
          <cell r="J252">
            <v>1875</v>
          </cell>
        </row>
        <row r="253">
          <cell r="D253">
            <v>-50</v>
          </cell>
          <cell r="H253">
            <v>50</v>
          </cell>
          <cell r="I253">
            <v>-1</v>
          </cell>
          <cell r="J253">
            <v>-90</v>
          </cell>
        </row>
        <row r="255">
          <cell r="D255">
            <v>1261.25</v>
          </cell>
          <cell r="H255">
            <v>-1261.25</v>
          </cell>
          <cell r="I255">
            <v>-1</v>
          </cell>
          <cell r="J255">
            <v>6142.75</v>
          </cell>
        </row>
        <row r="257">
          <cell r="H257">
            <v>0</v>
          </cell>
        </row>
        <row r="259">
          <cell r="D259">
            <v>225</v>
          </cell>
          <cell r="H259">
            <v>-225</v>
          </cell>
          <cell r="I259">
            <v>-1</v>
          </cell>
          <cell r="J259">
            <v>1375</v>
          </cell>
        </row>
        <row r="260">
          <cell r="D260">
            <v>74</v>
          </cell>
          <cell r="H260">
            <v>-74</v>
          </cell>
          <cell r="I260">
            <v>-1</v>
          </cell>
          <cell r="J260">
            <v>276</v>
          </cell>
        </row>
        <row r="261">
          <cell r="D261">
            <v>1440</v>
          </cell>
          <cell r="H261">
            <v>-1440</v>
          </cell>
          <cell r="I261">
            <v>-1</v>
          </cell>
          <cell r="J261">
            <v>310</v>
          </cell>
        </row>
        <row r="262">
          <cell r="D262">
            <v>1983</v>
          </cell>
          <cell r="H262">
            <v>-1983</v>
          </cell>
          <cell r="I262">
            <v>-1</v>
          </cell>
          <cell r="J262">
            <v>22185</v>
          </cell>
        </row>
        <row r="264">
          <cell r="D264">
            <v>-1260</v>
          </cell>
          <cell r="H264">
            <v>1260</v>
          </cell>
          <cell r="I264">
            <v>-1</v>
          </cell>
          <cell r="J264">
            <v>-13241</v>
          </cell>
        </row>
        <row r="265">
          <cell r="D265">
            <v>325</v>
          </cell>
          <cell r="H265">
            <v>-325</v>
          </cell>
          <cell r="I265">
            <v>-1</v>
          </cell>
          <cell r="J265">
            <v>1675</v>
          </cell>
        </row>
        <row r="266">
          <cell r="D266">
            <v>560</v>
          </cell>
          <cell r="H266">
            <v>-560</v>
          </cell>
          <cell r="I266">
            <v>-1</v>
          </cell>
          <cell r="J266">
            <v>-560</v>
          </cell>
        </row>
        <row r="267">
          <cell r="D267">
            <v>-300</v>
          </cell>
          <cell r="H267">
            <v>300</v>
          </cell>
          <cell r="I267">
            <v>-1</v>
          </cell>
          <cell r="J267">
            <v>2000</v>
          </cell>
        </row>
        <row r="268">
          <cell r="D268">
            <v>100</v>
          </cell>
          <cell r="H268">
            <v>-100</v>
          </cell>
          <cell r="I268">
            <v>-1</v>
          </cell>
          <cell r="J268">
            <v>400</v>
          </cell>
        </row>
        <row r="269">
          <cell r="D269">
            <v>148.75</v>
          </cell>
          <cell r="H269">
            <v>-148.75</v>
          </cell>
          <cell r="I269">
            <v>-1</v>
          </cell>
          <cell r="J269">
            <v>51.25</v>
          </cell>
        </row>
        <row r="275">
          <cell r="D275">
            <v>3295.75</v>
          </cell>
          <cell r="H275">
            <v>-3295.75</v>
          </cell>
          <cell r="I275">
            <v>-1</v>
          </cell>
          <cell r="J275">
            <v>14471.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>
        <row r="1">
          <cell r="D1" t="str">
            <v>FX</v>
          </cell>
        </row>
      </sheetData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ttività"/>
      <sheetName val="Capex_Dettaglio_27-08"/>
      <sheetName val="CAPEX_Riepilogo"/>
      <sheetName val="Capex_waterfall"/>
      <sheetName val="Capex_vista costi ext"/>
      <sheetName val="Capex_matrice"/>
      <sheetName val="Opex_Dettaglio_27-8"/>
      <sheetName val="OPEX_Riepilogo"/>
      <sheetName val="Opex_waterfall"/>
      <sheetName val="Opex_matrice"/>
      <sheetName val="data validation"/>
      <sheetName val="Stati O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SICICT</v>
          </cell>
          <cell r="B3" t="str">
            <v>Totale</v>
          </cell>
          <cell r="C3" t="str">
            <v>Costi Esterni</v>
          </cell>
          <cell r="D3" t="str">
            <v>BDG 2015</v>
          </cell>
          <cell r="E3" t="str">
            <v>RdA</v>
          </cell>
          <cell r="G3">
            <v>0</v>
          </cell>
        </row>
        <row r="4">
          <cell r="A4" t="str">
            <v>PRICT</v>
          </cell>
          <cell r="B4" t="str">
            <v>ICT_Costi interni</v>
          </cell>
          <cell r="C4" t="str">
            <v>ICT_HW</v>
          </cell>
          <cell r="D4" t="str">
            <v>I FCST 2015</v>
          </cell>
          <cell r="E4" t="str">
            <v>OdL INT</v>
          </cell>
          <cell r="G4">
            <v>0.03</v>
          </cell>
        </row>
        <row r="5">
          <cell r="A5" t="str">
            <v>GOSI</v>
          </cell>
          <cell r="B5" t="str">
            <v>ICT_Ipco &amp; Ribaltamenti</v>
          </cell>
          <cell r="C5" t="str">
            <v>ICT_SW</v>
          </cell>
          <cell r="D5" t="str">
            <v>II FCST 2015</v>
          </cell>
          <cell r="E5" t="str">
            <v>OdL EXT</v>
          </cell>
        </row>
        <row r="6">
          <cell r="B6" t="str">
            <v>Costi Esterni</v>
          </cell>
          <cell r="C6" t="str">
            <v>ICT_Prestazioni</v>
          </cell>
          <cell r="D6" t="str">
            <v>III FCST 2015</v>
          </cell>
        </row>
        <row r="7">
          <cell r="C7" t="str">
            <v>ICT_Supporto PM</v>
          </cell>
        </row>
      </sheetData>
      <sheetData sheetId="12" refreshError="1">
        <row r="4">
          <cell r="C4" t="str">
            <v>RDA - da emettere</v>
          </cell>
        </row>
        <row r="5">
          <cell r="C5" t="str">
            <v>RDA - in attesa di contratto</v>
          </cell>
        </row>
        <row r="6">
          <cell r="C6" t="str">
            <v>RDA - attesa RDO</v>
          </cell>
        </row>
        <row r="7">
          <cell r="C7" t="str">
            <v>ODL - attesa di offerta fornitore</v>
          </cell>
        </row>
        <row r="8">
          <cell r="C8" t="str">
            <v>ODL da emettere</v>
          </cell>
        </row>
        <row r="9">
          <cell r="C9" t="str">
            <v>ODL - In firma</v>
          </cell>
        </row>
        <row r="10">
          <cell r="C10" t="str">
            <v>ODL - In accettazione</v>
          </cell>
        </row>
        <row r="11">
          <cell r="C11" t="str">
            <v>ODL -Accettato</v>
          </cell>
        </row>
        <row r="12">
          <cell r="C12" t="str">
            <v>ODL - In consuntivazione</v>
          </cell>
        </row>
        <row r="13">
          <cell r="C13" t="str">
            <v>Consuntivat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_Tipo progetti"/>
      <sheetName val="Pivot"/>
      <sheetName val="Sheet1"/>
      <sheetName val="Sheet2"/>
      <sheetName val="Trasversali"/>
      <sheetName val="Ded ITG_NAPO"/>
      <sheetName val="DB"/>
      <sheetName val="Form attributi"/>
      <sheetName val="Preview di piano (nuova class)"/>
      <sheetName val="Note scostamento"/>
      <sheetName val="Preview di piano_total"/>
      <sheetName val="Preview di piano_SNAM hldng"/>
      <sheetName val="Preview di piano_distribuzione"/>
      <sheetName val="FocusTrasversali_SNMvsITG"/>
      <sheetName val="Focus Dedicati"/>
      <sheetName val="DettaglioSNAMvsITG"/>
      <sheetName val="Focus Trasversali"/>
      <sheetName val="tendine"/>
      <sheetName val="SocietàTrasv"/>
      <sheetName val="ZBB"/>
      <sheetName val="Nuove esigenz_Proponente"/>
      <sheetName val="PivotNuoveEsigenze"/>
      <sheetName val="Elenco Nuove esigen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K3" t="str">
            <v>Distribuzione</v>
          </cell>
          <cell r="M3" t="str">
            <v>SNAM ICT</v>
          </cell>
          <cell r="O3" t="str">
            <v>Aggregato</v>
          </cell>
          <cell r="Q3" t="str">
            <v>SNAM</v>
          </cell>
        </row>
        <row r="4">
          <cell r="K4" t="str">
            <v>SOAP</v>
          </cell>
          <cell r="M4" t="str">
            <v>SOAP</v>
          </cell>
          <cell r="O4" t="str">
            <v>Nominativo</v>
          </cell>
          <cell r="Q4" t="str">
            <v>SRG</v>
          </cell>
        </row>
        <row r="5">
          <cell r="K5" t="str">
            <v>SOIN</v>
          </cell>
          <cell r="M5" t="str">
            <v>SOIN</v>
          </cell>
          <cell r="Q5" t="str">
            <v>GNL</v>
          </cell>
        </row>
        <row r="6">
          <cell r="K6" t="str">
            <v>GOSI</v>
          </cell>
          <cell r="M6" t="str">
            <v>GOSI</v>
          </cell>
          <cell r="Q6" t="str">
            <v>ITG</v>
          </cell>
        </row>
        <row r="7">
          <cell r="Q7" t="str">
            <v>NAPO</v>
          </cell>
        </row>
        <row r="8">
          <cell r="Q8" t="str">
            <v>STG</v>
          </cell>
        </row>
        <row r="9">
          <cell r="Q9" t="str">
            <v>Total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AGLIO"/>
      <sheetName val="Indice"/>
      <sheetName val="INTESTAZIONE"/>
      <sheetName val="SINTESI"/>
      <sheetName val="PREV98"/>
    </sheetNames>
    <definedNames>
      <definedName name="agipf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jovací technika"/>
      <sheetName val="Přenosová technika"/>
      <sheetName val="Přístupová síť"/>
      <sheetName val="Budovy"/>
      <sheetName val="Kusovky"/>
      <sheetName val="Ostatní"/>
      <sheetName val="Příprava"/>
      <sheetName val="Sumář jm. sez. Přípravy"/>
      <sheetName val="Sumář jm. sez. Realizace"/>
      <sheetName val="Krycí list"/>
      <sheetName val="Plán kapacit uveden. do provozu"/>
      <sheetName val="Informace"/>
      <sheetName val="Šablona"/>
      <sheetName val="Ak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oglio3"/>
      <sheetName val="RIEPILOGO STRUTTURA"/>
      <sheetName val="RIEPILOGO STRUTTURA EP"/>
      <sheetName val="RIEPILOGO STRUTTURA TS"/>
      <sheetName val="RIEPILOGO ESERCIZIO"/>
      <sheetName val="RIEPILOGO ESERCIZIO EP"/>
      <sheetName val="RIEPILOGO ESERCIZIO TS"/>
      <sheetName val="Struttura base oper EP"/>
      <sheetName val="Struttura base oper siracusa"/>
      <sheetName val="Struttura esplo-prod PESCARA"/>
      <sheetName val="Struttura esplo-prod SIRACUSA"/>
      <sheetName val="Struttura metanod-stock"/>
      <sheetName val="Campi Stoccaggio"/>
      <sheetName val="METANODOTTI"/>
      <sheetName val="Campi OLIO PESCARA"/>
      <sheetName val="Campi OLIO SIRACUSA"/>
      <sheetName val="Campi GAS"/>
      <sheetName val="Delta tariff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el_m"/>
      <sheetName val="Bel_p"/>
      <sheetName val="Bel_v"/>
      <sheetName val="Ne_m"/>
      <sheetName val="Ne_p"/>
      <sheetName val="Ne_v"/>
      <sheetName val="It_m"/>
      <sheetName val="It_p"/>
      <sheetName val="It_v"/>
      <sheetName val="EEX_m"/>
      <sheetName val="EEXQueryTable"/>
      <sheetName val="Ger_p"/>
      <sheetName val="Elix_p"/>
      <sheetName val="Ger_v"/>
      <sheetName val="fr_p"/>
      <sheetName val="fr_v"/>
      <sheetName val="Swz_p"/>
      <sheetName val="Swz_v"/>
      <sheetName val="Aus_m"/>
      <sheetName val="Aus_p"/>
      <sheetName val="Aus_v"/>
      <sheetName val="Es_m"/>
      <sheetName val="Es_p"/>
      <sheetName val="Es_v"/>
      <sheetName val="Pt_m"/>
      <sheetName val="Pt_wk"/>
      <sheetName val="Pt_p"/>
      <sheetName val="Pt_v"/>
      <sheetName val="Ire_m"/>
      <sheetName val="Ire_p"/>
      <sheetName val="Ire_l"/>
      <sheetName val="Brit_m"/>
      <sheetName val="Brit_p"/>
      <sheetName val="NP_m"/>
      <sheetName val="NP_p"/>
      <sheetName val="NP_v"/>
      <sheetName val="Pol_m"/>
      <sheetName val="Pol_p"/>
      <sheetName val="Pol_v"/>
      <sheetName val="Cz_m"/>
      <sheetName val="SK_p"/>
      <sheetName val="Cz_p"/>
      <sheetName val="Hu_m"/>
      <sheetName val="Hu_p"/>
      <sheetName val="Hu_v"/>
      <sheetName val="Gr_m"/>
      <sheetName val="Gr_p"/>
      <sheetName val="Gr_l"/>
      <sheetName val="eX_rates_New"/>
      <sheetName val="Ro_m"/>
      <sheetName val="Ro_p"/>
      <sheetName val="Master"/>
      <sheetName val="ChtCWE"/>
      <sheetName val="7-day moving summ"/>
      <sheetName val="ChtMonthlyPrices"/>
      <sheetName val="hchart"/>
      <sheetName val="| |"/>
      <sheetName val="Bel_ch"/>
      <sheetName val="|| "/>
      <sheetName val="Ne_intraday"/>
      <sheetName val="Ne_ID_ch"/>
      <sheetName val="|"/>
      <sheetName val="It_ch"/>
      <sheetName val="It_ID_ch"/>
      <sheetName val="It_intraday"/>
      <sheetName val="|l"/>
      <sheetName val="cwe_ID_ch"/>
      <sheetName val="Cwe_intraday"/>
      <sheetName val="||"/>
      <sheetName val="Aus_ch"/>
      <sheetName val="|-|"/>
      <sheetName val="fr_ch"/>
      <sheetName val="|-||"/>
      <sheetName val="Es_ch"/>
      <sheetName val="ES_Intraday"/>
      <sheetName val="Es_ID_Ch"/>
      <sheetName val="Ire_l_pt"/>
      <sheetName val="Cz_v"/>
      <sheetName val="eX_rates"/>
      <sheetName val="Sheet1"/>
      <sheetName val="H2 Distribution - assumption"/>
    </sheetNames>
    <sheetDataSet>
      <sheetData sheetId="0" refreshError="1">
        <row r="3">
          <cell r="A3" t="str">
            <v>Chart Data</v>
          </cell>
        </row>
        <row r="5">
          <cell r="A5" t="str">
            <v>Date</v>
          </cell>
        </row>
        <row r="6">
          <cell r="A6">
            <v>39083</v>
          </cell>
        </row>
        <row r="7">
          <cell r="A7">
            <v>39084</v>
          </cell>
        </row>
        <row r="8">
          <cell r="A8">
            <v>39085</v>
          </cell>
        </row>
        <row r="9">
          <cell r="A9">
            <v>39086</v>
          </cell>
        </row>
        <row r="10">
          <cell r="A10">
            <v>39087</v>
          </cell>
        </row>
        <row r="11">
          <cell r="A11">
            <v>39088</v>
          </cell>
        </row>
        <row r="12">
          <cell r="A12">
            <v>39089</v>
          </cell>
        </row>
        <row r="13">
          <cell r="A13">
            <v>39090</v>
          </cell>
        </row>
        <row r="14">
          <cell r="A14">
            <v>39091</v>
          </cell>
        </row>
        <row r="15">
          <cell r="A15">
            <v>39092</v>
          </cell>
        </row>
        <row r="16">
          <cell r="A16">
            <v>39093</v>
          </cell>
        </row>
        <row r="17">
          <cell r="A17">
            <v>39094</v>
          </cell>
        </row>
        <row r="18">
          <cell r="A18">
            <v>39095</v>
          </cell>
        </row>
        <row r="19">
          <cell r="A19">
            <v>39096</v>
          </cell>
        </row>
        <row r="20">
          <cell r="A20">
            <v>39097</v>
          </cell>
        </row>
        <row r="21">
          <cell r="A21">
            <v>39098</v>
          </cell>
        </row>
        <row r="22">
          <cell r="A22">
            <v>39099</v>
          </cell>
        </row>
        <row r="23">
          <cell r="A23">
            <v>39100</v>
          </cell>
        </row>
        <row r="24">
          <cell r="A24">
            <v>39101</v>
          </cell>
        </row>
        <row r="25">
          <cell r="A25">
            <v>39102</v>
          </cell>
        </row>
        <row r="26">
          <cell r="A26">
            <v>39103</v>
          </cell>
        </row>
        <row r="27">
          <cell r="A27">
            <v>39104</v>
          </cell>
        </row>
        <row r="28">
          <cell r="A28">
            <v>39105</v>
          </cell>
        </row>
        <row r="29">
          <cell r="A29">
            <v>39106</v>
          </cell>
        </row>
        <row r="30">
          <cell r="A30">
            <v>39107</v>
          </cell>
        </row>
        <row r="31">
          <cell r="A31">
            <v>39108</v>
          </cell>
        </row>
        <row r="32">
          <cell r="A32">
            <v>39109</v>
          </cell>
        </row>
        <row r="33">
          <cell r="A33">
            <v>39110</v>
          </cell>
        </row>
        <row r="34">
          <cell r="A34">
            <v>39111</v>
          </cell>
        </row>
        <row r="35">
          <cell r="A35">
            <v>39112</v>
          </cell>
        </row>
        <row r="36">
          <cell r="A36">
            <v>39113</v>
          </cell>
        </row>
        <row r="37">
          <cell r="A37">
            <v>39114</v>
          </cell>
        </row>
        <row r="38">
          <cell r="A38">
            <v>39115</v>
          </cell>
        </row>
        <row r="39">
          <cell r="A39">
            <v>39116</v>
          </cell>
        </row>
        <row r="40">
          <cell r="A40">
            <v>39117</v>
          </cell>
        </row>
        <row r="41">
          <cell r="A41">
            <v>39118</v>
          </cell>
        </row>
        <row r="42">
          <cell r="A42">
            <v>39119</v>
          </cell>
        </row>
        <row r="43">
          <cell r="A43">
            <v>39120</v>
          </cell>
        </row>
        <row r="44">
          <cell r="A44">
            <v>39121</v>
          </cell>
        </row>
        <row r="45">
          <cell r="A45">
            <v>39122</v>
          </cell>
        </row>
        <row r="46">
          <cell r="A46">
            <v>39123</v>
          </cell>
        </row>
        <row r="47">
          <cell r="A47">
            <v>39124</v>
          </cell>
        </row>
        <row r="48">
          <cell r="A48">
            <v>39125</v>
          </cell>
        </row>
        <row r="49">
          <cell r="A49">
            <v>39126</v>
          </cell>
        </row>
        <row r="50">
          <cell r="A50">
            <v>39127</v>
          </cell>
        </row>
        <row r="51">
          <cell r="A51">
            <v>39128</v>
          </cell>
        </row>
        <row r="52">
          <cell r="A52">
            <v>39129</v>
          </cell>
        </row>
        <row r="53">
          <cell r="A53">
            <v>39130</v>
          </cell>
        </row>
        <row r="54">
          <cell r="A54">
            <v>39131</v>
          </cell>
        </row>
        <row r="55">
          <cell r="A55">
            <v>39132</v>
          </cell>
        </row>
        <row r="56">
          <cell r="A56">
            <v>39133</v>
          </cell>
        </row>
        <row r="57">
          <cell r="A57">
            <v>39134</v>
          </cell>
        </row>
        <row r="58">
          <cell r="A58">
            <v>39135</v>
          </cell>
        </row>
        <row r="59">
          <cell r="A59">
            <v>39136</v>
          </cell>
        </row>
        <row r="60">
          <cell r="A60">
            <v>39137</v>
          </cell>
        </row>
        <row r="61">
          <cell r="A61">
            <v>39138</v>
          </cell>
        </row>
        <row r="62">
          <cell r="A62">
            <v>39139</v>
          </cell>
        </row>
        <row r="63">
          <cell r="A63">
            <v>39140</v>
          </cell>
        </row>
        <row r="64">
          <cell r="A64">
            <v>39141</v>
          </cell>
        </row>
        <row r="65">
          <cell r="A65">
            <v>39142</v>
          </cell>
        </row>
        <row r="66">
          <cell r="A66">
            <v>39143</v>
          </cell>
        </row>
        <row r="67">
          <cell r="A67">
            <v>39144</v>
          </cell>
        </row>
        <row r="68">
          <cell r="A68">
            <v>39145</v>
          </cell>
        </row>
        <row r="69">
          <cell r="A69">
            <v>39146</v>
          </cell>
        </row>
        <row r="70">
          <cell r="A70">
            <v>39147</v>
          </cell>
        </row>
        <row r="71">
          <cell r="A71">
            <v>39148</v>
          </cell>
        </row>
        <row r="72">
          <cell r="A72">
            <v>39149</v>
          </cell>
        </row>
        <row r="73">
          <cell r="A73">
            <v>39150</v>
          </cell>
        </row>
        <row r="74">
          <cell r="A74">
            <v>39151</v>
          </cell>
        </row>
        <row r="75">
          <cell r="A75">
            <v>39152</v>
          </cell>
        </row>
        <row r="76">
          <cell r="A76">
            <v>39153</v>
          </cell>
        </row>
        <row r="77">
          <cell r="A77">
            <v>39154</v>
          </cell>
        </row>
        <row r="78">
          <cell r="A78">
            <v>39155</v>
          </cell>
        </row>
        <row r="79">
          <cell r="A79">
            <v>39156</v>
          </cell>
        </row>
        <row r="80">
          <cell r="A80">
            <v>39157</v>
          </cell>
        </row>
        <row r="81">
          <cell r="A81">
            <v>39158</v>
          </cell>
        </row>
        <row r="82">
          <cell r="A82">
            <v>39159</v>
          </cell>
        </row>
        <row r="83">
          <cell r="A83">
            <v>39160</v>
          </cell>
        </row>
        <row r="84">
          <cell r="A84">
            <v>39161</v>
          </cell>
        </row>
        <row r="85">
          <cell r="A85">
            <v>39162</v>
          </cell>
        </row>
        <row r="86">
          <cell r="A86">
            <v>39163</v>
          </cell>
        </row>
        <row r="87">
          <cell r="A87">
            <v>39164</v>
          </cell>
        </row>
        <row r="88">
          <cell r="A88">
            <v>39165</v>
          </cell>
        </row>
        <row r="89">
          <cell r="A89">
            <v>39166</v>
          </cell>
        </row>
        <row r="90">
          <cell r="A90">
            <v>39167</v>
          </cell>
        </row>
        <row r="91">
          <cell r="A91">
            <v>39168</v>
          </cell>
        </row>
        <row r="92">
          <cell r="A92">
            <v>39169</v>
          </cell>
        </row>
        <row r="93">
          <cell r="A93">
            <v>39170</v>
          </cell>
        </row>
        <row r="94">
          <cell r="A94">
            <v>39171</v>
          </cell>
        </row>
        <row r="95">
          <cell r="A95">
            <v>39172</v>
          </cell>
        </row>
        <row r="96">
          <cell r="A96">
            <v>39173</v>
          </cell>
        </row>
        <row r="97">
          <cell r="A97">
            <v>39174</v>
          </cell>
        </row>
        <row r="98">
          <cell r="A98">
            <v>39175</v>
          </cell>
        </row>
        <row r="99">
          <cell r="A99">
            <v>39176</v>
          </cell>
        </row>
        <row r="100">
          <cell r="A100">
            <v>39177</v>
          </cell>
        </row>
        <row r="101">
          <cell r="A101">
            <v>39178</v>
          </cell>
        </row>
        <row r="102">
          <cell r="A102">
            <v>39179</v>
          </cell>
        </row>
        <row r="103">
          <cell r="A103">
            <v>39180</v>
          </cell>
        </row>
        <row r="104">
          <cell r="A104">
            <v>39181</v>
          </cell>
        </row>
        <row r="105">
          <cell r="A105">
            <v>39182</v>
          </cell>
        </row>
        <row r="106">
          <cell r="A106">
            <v>39183</v>
          </cell>
        </row>
        <row r="107">
          <cell r="A107">
            <v>39184</v>
          </cell>
        </row>
        <row r="108">
          <cell r="A108">
            <v>39185</v>
          </cell>
        </row>
        <row r="109">
          <cell r="A109">
            <v>39186</v>
          </cell>
        </row>
        <row r="110">
          <cell r="A110">
            <v>39187</v>
          </cell>
        </row>
        <row r="111">
          <cell r="A111">
            <v>39188</v>
          </cell>
        </row>
        <row r="112">
          <cell r="A112">
            <v>39189</v>
          </cell>
        </row>
        <row r="113">
          <cell r="A113">
            <v>39190</v>
          </cell>
        </row>
        <row r="114">
          <cell r="A114">
            <v>39191</v>
          </cell>
        </row>
        <row r="115">
          <cell r="A115">
            <v>39192</v>
          </cell>
        </row>
        <row r="116">
          <cell r="A116">
            <v>39193</v>
          </cell>
        </row>
        <row r="117">
          <cell r="A117">
            <v>39194</v>
          </cell>
        </row>
        <row r="118">
          <cell r="A118">
            <v>39195</v>
          </cell>
        </row>
        <row r="119">
          <cell r="A119">
            <v>39196</v>
          </cell>
        </row>
        <row r="120">
          <cell r="A120">
            <v>39197</v>
          </cell>
        </row>
        <row r="121">
          <cell r="A121">
            <v>39198</v>
          </cell>
        </row>
        <row r="122">
          <cell r="A122">
            <v>39199</v>
          </cell>
        </row>
        <row r="123">
          <cell r="A123">
            <v>39200</v>
          </cell>
        </row>
        <row r="124">
          <cell r="A124">
            <v>39201</v>
          </cell>
        </row>
        <row r="125">
          <cell r="A125">
            <v>39202</v>
          </cell>
        </row>
        <row r="126">
          <cell r="A126">
            <v>39203</v>
          </cell>
        </row>
        <row r="127">
          <cell r="A127">
            <v>39204</v>
          </cell>
        </row>
        <row r="128">
          <cell r="A128">
            <v>39205</v>
          </cell>
        </row>
        <row r="129">
          <cell r="A129">
            <v>39206</v>
          </cell>
        </row>
        <row r="130">
          <cell r="A130">
            <v>39207</v>
          </cell>
        </row>
        <row r="131">
          <cell r="A131">
            <v>39208</v>
          </cell>
        </row>
        <row r="132">
          <cell r="A132">
            <v>39209</v>
          </cell>
        </row>
        <row r="133">
          <cell r="A133">
            <v>39210</v>
          </cell>
        </row>
        <row r="134">
          <cell r="A134">
            <v>39211</v>
          </cell>
        </row>
        <row r="135">
          <cell r="A135">
            <v>39212</v>
          </cell>
        </row>
        <row r="136">
          <cell r="A136">
            <v>39213</v>
          </cell>
        </row>
        <row r="137">
          <cell r="A137">
            <v>39214</v>
          </cell>
        </row>
        <row r="138">
          <cell r="A138">
            <v>39215</v>
          </cell>
        </row>
        <row r="139">
          <cell r="A139">
            <v>39216</v>
          </cell>
        </row>
        <row r="140">
          <cell r="A140">
            <v>39217</v>
          </cell>
        </row>
        <row r="141">
          <cell r="A141">
            <v>39218</v>
          </cell>
        </row>
        <row r="142">
          <cell r="A142">
            <v>39219</v>
          </cell>
        </row>
        <row r="143">
          <cell r="A143">
            <v>39220</v>
          </cell>
        </row>
        <row r="144">
          <cell r="A144">
            <v>39221</v>
          </cell>
        </row>
        <row r="145">
          <cell r="A145">
            <v>39222</v>
          </cell>
        </row>
        <row r="146">
          <cell r="A146">
            <v>39223</v>
          </cell>
        </row>
        <row r="147">
          <cell r="A147">
            <v>39224</v>
          </cell>
        </row>
        <row r="148">
          <cell r="A148">
            <v>39225</v>
          </cell>
        </row>
        <row r="149">
          <cell r="A149">
            <v>39226</v>
          </cell>
        </row>
        <row r="150">
          <cell r="A150">
            <v>39227</v>
          </cell>
        </row>
        <row r="151">
          <cell r="A151">
            <v>39228</v>
          </cell>
        </row>
        <row r="152">
          <cell r="A152">
            <v>39229</v>
          </cell>
        </row>
        <row r="153">
          <cell r="A153">
            <v>39230</v>
          </cell>
        </row>
        <row r="154">
          <cell r="A154">
            <v>39231</v>
          </cell>
        </row>
        <row r="155">
          <cell r="A155">
            <v>39232</v>
          </cell>
        </row>
        <row r="156">
          <cell r="A156">
            <v>39233</v>
          </cell>
        </row>
        <row r="157">
          <cell r="A157">
            <v>39234</v>
          </cell>
        </row>
        <row r="158">
          <cell r="A158">
            <v>39235</v>
          </cell>
        </row>
        <row r="159">
          <cell r="A159">
            <v>39236</v>
          </cell>
        </row>
        <row r="160">
          <cell r="A160">
            <v>39237</v>
          </cell>
        </row>
        <row r="161">
          <cell r="A161">
            <v>39238</v>
          </cell>
        </row>
        <row r="162">
          <cell r="A162">
            <v>39239</v>
          </cell>
        </row>
        <row r="163">
          <cell r="A163">
            <v>39240</v>
          </cell>
        </row>
        <row r="164">
          <cell r="A164">
            <v>39241</v>
          </cell>
        </row>
        <row r="165">
          <cell r="A165">
            <v>39242</v>
          </cell>
        </row>
        <row r="166">
          <cell r="A166">
            <v>39243</v>
          </cell>
        </row>
        <row r="167">
          <cell r="A167">
            <v>39244</v>
          </cell>
        </row>
        <row r="168">
          <cell r="A168">
            <v>39245</v>
          </cell>
        </row>
        <row r="169">
          <cell r="A169">
            <v>39246</v>
          </cell>
        </row>
        <row r="170">
          <cell r="A170">
            <v>39247</v>
          </cell>
        </row>
        <row r="171">
          <cell r="A171">
            <v>39248</v>
          </cell>
        </row>
        <row r="172">
          <cell r="A172">
            <v>39249</v>
          </cell>
        </row>
        <row r="173">
          <cell r="A173">
            <v>39250</v>
          </cell>
        </row>
        <row r="174">
          <cell r="A174">
            <v>39251</v>
          </cell>
        </row>
        <row r="175">
          <cell r="A175">
            <v>39252</v>
          </cell>
        </row>
        <row r="176">
          <cell r="A176">
            <v>39253</v>
          </cell>
        </row>
        <row r="177">
          <cell r="A177">
            <v>39254</v>
          </cell>
        </row>
        <row r="178">
          <cell r="A178">
            <v>39255</v>
          </cell>
        </row>
        <row r="179">
          <cell r="A179">
            <v>39256</v>
          </cell>
        </row>
        <row r="180">
          <cell r="A180">
            <v>39257</v>
          </cell>
        </row>
        <row r="181">
          <cell r="A181">
            <v>39258</v>
          </cell>
        </row>
        <row r="182">
          <cell r="A182">
            <v>39259</v>
          </cell>
        </row>
        <row r="183">
          <cell r="A183">
            <v>39260</v>
          </cell>
        </row>
        <row r="184">
          <cell r="A184">
            <v>39261</v>
          </cell>
        </row>
        <row r="185">
          <cell r="A185">
            <v>39262</v>
          </cell>
        </row>
        <row r="186">
          <cell r="A186">
            <v>39263</v>
          </cell>
        </row>
        <row r="187">
          <cell r="A187">
            <v>39264</v>
          </cell>
        </row>
        <row r="188">
          <cell r="A188">
            <v>39265</v>
          </cell>
        </row>
        <row r="189">
          <cell r="A189">
            <v>39266</v>
          </cell>
        </row>
        <row r="190">
          <cell r="A190">
            <v>39267</v>
          </cell>
        </row>
        <row r="191">
          <cell r="A191">
            <v>39268</v>
          </cell>
        </row>
        <row r="192">
          <cell r="A192">
            <v>39269</v>
          </cell>
        </row>
        <row r="193">
          <cell r="A193">
            <v>39270</v>
          </cell>
        </row>
        <row r="194">
          <cell r="A194">
            <v>39271</v>
          </cell>
        </row>
        <row r="195">
          <cell r="A195">
            <v>39272</v>
          </cell>
        </row>
        <row r="196">
          <cell r="A196">
            <v>39273</v>
          </cell>
        </row>
        <row r="197">
          <cell r="A197">
            <v>39274</v>
          </cell>
        </row>
        <row r="198">
          <cell r="A198">
            <v>39275</v>
          </cell>
        </row>
        <row r="199">
          <cell r="A199">
            <v>39276</v>
          </cell>
        </row>
        <row r="200">
          <cell r="A200">
            <v>39277</v>
          </cell>
        </row>
        <row r="201">
          <cell r="A201">
            <v>39278</v>
          </cell>
        </row>
        <row r="202">
          <cell r="A202">
            <v>39279</v>
          </cell>
        </row>
        <row r="203">
          <cell r="A203">
            <v>39280</v>
          </cell>
        </row>
        <row r="204">
          <cell r="A204">
            <v>39281</v>
          </cell>
        </row>
        <row r="205">
          <cell r="A205">
            <v>39282</v>
          </cell>
        </row>
        <row r="206">
          <cell r="A206">
            <v>39283</v>
          </cell>
        </row>
        <row r="207">
          <cell r="A207">
            <v>39284</v>
          </cell>
        </row>
        <row r="208">
          <cell r="A208">
            <v>39285</v>
          </cell>
        </row>
        <row r="209">
          <cell r="A209">
            <v>39286</v>
          </cell>
        </row>
        <row r="210">
          <cell r="A210">
            <v>39287</v>
          </cell>
        </row>
        <row r="211">
          <cell r="A211">
            <v>39288</v>
          </cell>
        </row>
        <row r="212">
          <cell r="A212">
            <v>39289</v>
          </cell>
        </row>
        <row r="213">
          <cell r="A213">
            <v>39290</v>
          </cell>
        </row>
        <row r="214">
          <cell r="A214">
            <v>39291</v>
          </cell>
        </row>
        <row r="215">
          <cell r="A215">
            <v>39292</v>
          </cell>
        </row>
        <row r="216">
          <cell r="A216">
            <v>39293</v>
          </cell>
        </row>
        <row r="217">
          <cell r="A217">
            <v>39294</v>
          </cell>
        </row>
        <row r="218">
          <cell r="A218">
            <v>39295</v>
          </cell>
        </row>
        <row r="219">
          <cell r="A219">
            <v>39296</v>
          </cell>
        </row>
        <row r="220">
          <cell r="A220">
            <v>39297</v>
          </cell>
        </row>
        <row r="221">
          <cell r="A221">
            <v>39298</v>
          </cell>
        </row>
        <row r="222">
          <cell r="A222">
            <v>39299</v>
          </cell>
        </row>
        <row r="223">
          <cell r="A223">
            <v>39300</v>
          </cell>
        </row>
        <row r="224">
          <cell r="A224">
            <v>39301</v>
          </cell>
        </row>
        <row r="225">
          <cell r="A225">
            <v>39302</v>
          </cell>
        </row>
        <row r="226">
          <cell r="A226">
            <v>39303</v>
          </cell>
        </row>
        <row r="227">
          <cell r="A227">
            <v>39304</v>
          </cell>
        </row>
        <row r="228">
          <cell r="A228">
            <v>39305</v>
          </cell>
        </row>
        <row r="229">
          <cell r="A229">
            <v>39306</v>
          </cell>
        </row>
        <row r="230">
          <cell r="A230">
            <v>39307</v>
          </cell>
        </row>
        <row r="231">
          <cell r="A231">
            <v>39308</v>
          </cell>
        </row>
        <row r="232">
          <cell r="A232">
            <v>39309</v>
          </cell>
        </row>
        <row r="233">
          <cell r="A233">
            <v>39310</v>
          </cell>
        </row>
        <row r="234">
          <cell r="A234">
            <v>39311</v>
          </cell>
        </row>
        <row r="235">
          <cell r="A235">
            <v>39312</v>
          </cell>
        </row>
        <row r="236">
          <cell r="A236">
            <v>39313</v>
          </cell>
        </row>
        <row r="237">
          <cell r="A237">
            <v>39314</v>
          </cell>
        </row>
        <row r="238">
          <cell r="A238">
            <v>39315</v>
          </cell>
        </row>
        <row r="239">
          <cell r="A239">
            <v>39316</v>
          </cell>
        </row>
        <row r="240">
          <cell r="A240">
            <v>39317</v>
          </cell>
        </row>
        <row r="241">
          <cell r="A241">
            <v>39318</v>
          </cell>
        </row>
        <row r="242">
          <cell r="A242">
            <v>39319</v>
          </cell>
        </row>
        <row r="243">
          <cell r="A243">
            <v>39320</v>
          </cell>
        </row>
        <row r="244">
          <cell r="A244">
            <v>39321</v>
          </cell>
        </row>
        <row r="245">
          <cell r="A245">
            <v>39322</v>
          </cell>
        </row>
        <row r="246">
          <cell r="A246">
            <v>39323</v>
          </cell>
        </row>
        <row r="247">
          <cell r="A247">
            <v>39324</v>
          </cell>
        </row>
        <row r="248">
          <cell r="A248">
            <v>39325</v>
          </cell>
        </row>
        <row r="249">
          <cell r="A249">
            <v>39326</v>
          </cell>
        </row>
        <row r="250">
          <cell r="A250">
            <v>39327</v>
          </cell>
        </row>
        <row r="251">
          <cell r="A251">
            <v>39328</v>
          </cell>
        </row>
        <row r="252">
          <cell r="A252">
            <v>39329</v>
          </cell>
        </row>
        <row r="253">
          <cell r="A253">
            <v>39330</v>
          </cell>
        </row>
        <row r="254">
          <cell r="A254">
            <v>39331</v>
          </cell>
        </row>
        <row r="255">
          <cell r="A255">
            <v>39332</v>
          </cell>
        </row>
        <row r="256">
          <cell r="A256">
            <v>39333</v>
          </cell>
        </row>
        <row r="257">
          <cell r="A257">
            <v>39334</v>
          </cell>
        </row>
        <row r="258">
          <cell r="A258">
            <v>39335</v>
          </cell>
        </row>
        <row r="259">
          <cell r="A259">
            <v>39336</v>
          </cell>
        </row>
        <row r="260">
          <cell r="A260">
            <v>39337</v>
          </cell>
        </row>
        <row r="261">
          <cell r="A261">
            <v>39338</v>
          </cell>
        </row>
        <row r="262">
          <cell r="A262">
            <v>39339</v>
          </cell>
        </row>
        <row r="263">
          <cell r="A263">
            <v>39340</v>
          </cell>
        </row>
        <row r="264">
          <cell r="A264">
            <v>39341</v>
          </cell>
        </row>
        <row r="265">
          <cell r="A265">
            <v>39342</v>
          </cell>
        </row>
        <row r="266">
          <cell r="A266">
            <v>39343</v>
          </cell>
        </row>
        <row r="267">
          <cell r="A267">
            <v>39344</v>
          </cell>
        </row>
        <row r="268">
          <cell r="A268">
            <v>39345</v>
          </cell>
        </row>
        <row r="269">
          <cell r="A269">
            <v>39346</v>
          </cell>
        </row>
        <row r="270">
          <cell r="A270">
            <v>39347</v>
          </cell>
        </row>
        <row r="271">
          <cell r="A271">
            <v>39348</v>
          </cell>
        </row>
        <row r="272">
          <cell r="A272">
            <v>39349</v>
          </cell>
        </row>
        <row r="273">
          <cell r="A273">
            <v>39350</v>
          </cell>
        </row>
        <row r="274">
          <cell r="A274">
            <v>39351</v>
          </cell>
        </row>
        <row r="275">
          <cell r="A275">
            <v>39352</v>
          </cell>
        </row>
        <row r="276">
          <cell r="A276">
            <v>39353</v>
          </cell>
        </row>
        <row r="277">
          <cell r="A277">
            <v>39354</v>
          </cell>
        </row>
        <row r="278">
          <cell r="A278">
            <v>39355</v>
          </cell>
        </row>
        <row r="279">
          <cell r="A279">
            <v>39356</v>
          </cell>
        </row>
        <row r="280">
          <cell r="A280">
            <v>39357</v>
          </cell>
        </row>
        <row r="281">
          <cell r="A281">
            <v>39358</v>
          </cell>
        </row>
        <row r="282">
          <cell r="A282">
            <v>39359</v>
          </cell>
        </row>
        <row r="283">
          <cell r="A283">
            <v>39360</v>
          </cell>
        </row>
        <row r="284">
          <cell r="A284">
            <v>39361</v>
          </cell>
        </row>
        <row r="285">
          <cell r="A285">
            <v>39362</v>
          </cell>
        </row>
        <row r="286">
          <cell r="A286">
            <v>39363</v>
          </cell>
        </row>
        <row r="287">
          <cell r="A287">
            <v>39364</v>
          </cell>
        </row>
        <row r="288">
          <cell r="A288">
            <v>39365</v>
          </cell>
        </row>
        <row r="289">
          <cell r="A289">
            <v>39366</v>
          </cell>
        </row>
        <row r="290">
          <cell r="A290">
            <v>39367</v>
          </cell>
        </row>
        <row r="291">
          <cell r="A291">
            <v>39368</v>
          </cell>
        </row>
        <row r="292">
          <cell r="A292">
            <v>39369</v>
          </cell>
        </row>
        <row r="293">
          <cell r="A293">
            <v>39370</v>
          </cell>
        </row>
        <row r="294">
          <cell r="A294">
            <v>39371</v>
          </cell>
        </row>
        <row r="295">
          <cell r="A295">
            <v>39372</v>
          </cell>
        </row>
        <row r="296">
          <cell r="A296">
            <v>39373</v>
          </cell>
        </row>
        <row r="297">
          <cell r="A297">
            <v>39374</v>
          </cell>
        </row>
        <row r="298">
          <cell r="A298">
            <v>39375</v>
          </cell>
        </row>
        <row r="299">
          <cell r="A299">
            <v>39376</v>
          </cell>
        </row>
        <row r="300">
          <cell r="A300">
            <v>39377</v>
          </cell>
        </row>
        <row r="301">
          <cell r="A301">
            <v>39378</v>
          </cell>
        </row>
        <row r="302">
          <cell r="A302">
            <v>39379</v>
          </cell>
        </row>
        <row r="303">
          <cell r="A303">
            <v>39380</v>
          </cell>
        </row>
        <row r="304">
          <cell r="A304">
            <v>39381</v>
          </cell>
        </row>
        <row r="305">
          <cell r="A305">
            <v>39382</v>
          </cell>
        </row>
        <row r="306">
          <cell r="A306">
            <v>39383</v>
          </cell>
        </row>
        <row r="307">
          <cell r="A307">
            <v>39384</v>
          </cell>
        </row>
        <row r="308">
          <cell r="A308">
            <v>39385</v>
          </cell>
        </row>
        <row r="309">
          <cell r="A309">
            <v>39386</v>
          </cell>
        </row>
        <row r="310">
          <cell r="A310">
            <v>39387</v>
          </cell>
        </row>
        <row r="311">
          <cell r="A311">
            <v>39388</v>
          </cell>
        </row>
        <row r="312">
          <cell r="A312">
            <v>39389</v>
          </cell>
        </row>
        <row r="313">
          <cell r="A313">
            <v>39390</v>
          </cell>
        </row>
        <row r="314">
          <cell r="A314">
            <v>39391</v>
          </cell>
        </row>
        <row r="315">
          <cell r="A315">
            <v>39392</v>
          </cell>
        </row>
        <row r="316">
          <cell r="A316">
            <v>39393</v>
          </cell>
        </row>
        <row r="317">
          <cell r="A317">
            <v>39394</v>
          </cell>
        </row>
        <row r="318">
          <cell r="A318">
            <v>39395</v>
          </cell>
        </row>
        <row r="319">
          <cell r="A319">
            <v>39396</v>
          </cell>
        </row>
        <row r="320">
          <cell r="A320">
            <v>39397</v>
          </cell>
        </row>
        <row r="321">
          <cell r="A321">
            <v>39398</v>
          </cell>
        </row>
        <row r="322">
          <cell r="A322">
            <v>39399</v>
          </cell>
        </row>
        <row r="323">
          <cell r="A323">
            <v>39400</v>
          </cell>
        </row>
        <row r="324">
          <cell r="A324">
            <v>39401</v>
          </cell>
        </row>
        <row r="325">
          <cell r="A325">
            <v>39402</v>
          </cell>
        </row>
        <row r="326">
          <cell r="A326">
            <v>39403</v>
          </cell>
        </row>
        <row r="327">
          <cell r="A327">
            <v>39404</v>
          </cell>
        </row>
        <row r="328">
          <cell r="A328">
            <v>39405</v>
          </cell>
        </row>
        <row r="329">
          <cell r="A329">
            <v>39406</v>
          </cell>
        </row>
        <row r="330">
          <cell r="A330">
            <v>39407</v>
          </cell>
        </row>
        <row r="331">
          <cell r="A331">
            <v>39408</v>
          </cell>
        </row>
        <row r="332">
          <cell r="A332">
            <v>39409</v>
          </cell>
        </row>
        <row r="333">
          <cell r="A333">
            <v>39410</v>
          </cell>
        </row>
        <row r="334">
          <cell r="A334">
            <v>39411</v>
          </cell>
        </row>
        <row r="335">
          <cell r="A335">
            <v>39412</v>
          </cell>
        </row>
        <row r="336">
          <cell r="A336">
            <v>39413</v>
          </cell>
        </row>
        <row r="337">
          <cell r="A337">
            <v>39414</v>
          </cell>
        </row>
        <row r="338">
          <cell r="A338">
            <v>39415</v>
          </cell>
        </row>
        <row r="339">
          <cell r="A339">
            <v>39416</v>
          </cell>
        </row>
        <row r="340">
          <cell r="A340">
            <v>39417</v>
          </cell>
        </row>
        <row r="341">
          <cell r="A341">
            <v>39418</v>
          </cell>
        </row>
        <row r="342">
          <cell r="A342">
            <v>39419</v>
          </cell>
        </row>
        <row r="343">
          <cell r="A343">
            <v>39420</v>
          </cell>
        </row>
        <row r="344">
          <cell r="A344">
            <v>39421</v>
          </cell>
        </row>
        <row r="345">
          <cell r="A345">
            <v>39422</v>
          </cell>
        </row>
        <row r="346">
          <cell r="A346">
            <v>39423</v>
          </cell>
        </row>
        <row r="347">
          <cell r="A347">
            <v>39424</v>
          </cell>
        </row>
        <row r="348">
          <cell r="A348">
            <v>39425</v>
          </cell>
        </row>
        <row r="349">
          <cell r="A349">
            <v>39426</v>
          </cell>
        </row>
        <row r="350">
          <cell r="A350">
            <v>39427</v>
          </cell>
        </row>
        <row r="351">
          <cell r="A351">
            <v>39428</v>
          </cell>
        </row>
        <row r="352">
          <cell r="A352">
            <v>39429</v>
          </cell>
        </row>
        <row r="353">
          <cell r="A353">
            <v>39430</v>
          </cell>
        </row>
        <row r="354">
          <cell r="A354">
            <v>39431</v>
          </cell>
        </row>
        <row r="355">
          <cell r="A355">
            <v>39432</v>
          </cell>
        </row>
        <row r="356">
          <cell r="A356">
            <v>39433</v>
          </cell>
        </row>
        <row r="357">
          <cell r="A357">
            <v>39434</v>
          </cell>
        </row>
        <row r="358">
          <cell r="A358">
            <v>39435</v>
          </cell>
        </row>
        <row r="359">
          <cell r="A359">
            <v>39436</v>
          </cell>
        </row>
        <row r="360">
          <cell r="A360">
            <v>39437</v>
          </cell>
        </row>
        <row r="361">
          <cell r="A361">
            <v>39438</v>
          </cell>
        </row>
        <row r="362">
          <cell r="A362">
            <v>39439</v>
          </cell>
        </row>
        <row r="363">
          <cell r="A363">
            <v>39440</v>
          </cell>
        </row>
        <row r="364">
          <cell r="A364">
            <v>39441</v>
          </cell>
        </row>
        <row r="365">
          <cell r="A365">
            <v>39442</v>
          </cell>
        </row>
        <row r="366">
          <cell r="A366">
            <v>39443</v>
          </cell>
        </row>
        <row r="367">
          <cell r="A367">
            <v>39444</v>
          </cell>
        </row>
        <row r="368">
          <cell r="A368">
            <v>39445</v>
          </cell>
        </row>
        <row r="369">
          <cell r="A369">
            <v>39446</v>
          </cell>
        </row>
        <row r="370">
          <cell r="A370">
            <v>39447</v>
          </cell>
        </row>
        <row r="371">
          <cell r="A371">
            <v>39448</v>
          </cell>
        </row>
        <row r="372">
          <cell r="A372">
            <v>39449</v>
          </cell>
        </row>
        <row r="373">
          <cell r="A373">
            <v>39450</v>
          </cell>
        </row>
        <row r="374">
          <cell r="A374">
            <v>39451</v>
          </cell>
        </row>
        <row r="375">
          <cell r="A375">
            <v>39452</v>
          </cell>
        </row>
        <row r="376">
          <cell r="A376">
            <v>39453</v>
          </cell>
        </row>
        <row r="377">
          <cell r="A377">
            <v>39454</v>
          </cell>
        </row>
        <row r="378">
          <cell r="A378">
            <v>39455</v>
          </cell>
        </row>
        <row r="379">
          <cell r="A379">
            <v>39456</v>
          </cell>
        </row>
        <row r="380">
          <cell r="A380">
            <v>39457</v>
          </cell>
        </row>
        <row r="381">
          <cell r="A381">
            <v>39458</v>
          </cell>
        </row>
        <row r="382">
          <cell r="A382">
            <v>39459</v>
          </cell>
        </row>
        <row r="383">
          <cell r="A383">
            <v>39460</v>
          </cell>
        </row>
        <row r="384">
          <cell r="A384">
            <v>39461</v>
          </cell>
        </row>
        <row r="385">
          <cell r="A385">
            <v>39462</v>
          </cell>
        </row>
        <row r="386">
          <cell r="A386">
            <v>39463</v>
          </cell>
        </row>
        <row r="387">
          <cell r="A387">
            <v>39464</v>
          </cell>
        </row>
        <row r="388">
          <cell r="A388">
            <v>39465</v>
          </cell>
        </row>
        <row r="389">
          <cell r="A389">
            <v>39466</v>
          </cell>
        </row>
        <row r="390">
          <cell r="A390">
            <v>39467</v>
          </cell>
        </row>
        <row r="391">
          <cell r="A391">
            <v>39468</v>
          </cell>
        </row>
        <row r="392">
          <cell r="A392">
            <v>39469</v>
          </cell>
        </row>
        <row r="393">
          <cell r="A393">
            <v>39470</v>
          </cell>
        </row>
        <row r="394">
          <cell r="A394">
            <v>39471</v>
          </cell>
        </row>
        <row r="395">
          <cell r="A395">
            <v>39472</v>
          </cell>
        </row>
        <row r="396">
          <cell r="A396">
            <v>39473</v>
          </cell>
        </row>
        <row r="397">
          <cell r="A397">
            <v>39474</v>
          </cell>
        </row>
        <row r="398">
          <cell r="A398">
            <v>39475</v>
          </cell>
        </row>
        <row r="399">
          <cell r="A399">
            <v>39476</v>
          </cell>
        </row>
        <row r="400">
          <cell r="A400">
            <v>39477</v>
          </cell>
        </row>
        <row r="401">
          <cell r="A401">
            <v>39478</v>
          </cell>
        </row>
        <row r="402">
          <cell r="A402">
            <v>39479</v>
          </cell>
        </row>
        <row r="403">
          <cell r="A403">
            <v>39480</v>
          </cell>
        </row>
        <row r="404">
          <cell r="A404">
            <v>39481</v>
          </cell>
        </row>
        <row r="405">
          <cell r="A405">
            <v>39482</v>
          </cell>
        </row>
        <row r="406">
          <cell r="A406">
            <v>39483</v>
          </cell>
        </row>
        <row r="407">
          <cell r="A407">
            <v>39484</v>
          </cell>
        </row>
        <row r="408">
          <cell r="A408">
            <v>39485</v>
          </cell>
        </row>
        <row r="409">
          <cell r="A409">
            <v>39486</v>
          </cell>
        </row>
        <row r="410">
          <cell r="A410">
            <v>39487</v>
          </cell>
        </row>
        <row r="411">
          <cell r="A411">
            <v>39488</v>
          </cell>
        </row>
        <row r="412">
          <cell r="A412">
            <v>39489</v>
          </cell>
        </row>
        <row r="413">
          <cell r="A413">
            <v>39490</v>
          </cell>
        </row>
        <row r="414">
          <cell r="A414">
            <v>39491</v>
          </cell>
        </row>
        <row r="415">
          <cell r="A415">
            <v>39492</v>
          </cell>
        </row>
        <row r="416">
          <cell r="A416">
            <v>39493</v>
          </cell>
        </row>
        <row r="417">
          <cell r="A417">
            <v>39494</v>
          </cell>
        </row>
        <row r="418">
          <cell r="A418">
            <v>39495</v>
          </cell>
        </row>
        <row r="419">
          <cell r="A419">
            <v>39496</v>
          </cell>
        </row>
        <row r="420">
          <cell r="A420">
            <v>39497</v>
          </cell>
        </row>
        <row r="421">
          <cell r="A421">
            <v>39498</v>
          </cell>
        </row>
        <row r="422">
          <cell r="A422">
            <v>39499</v>
          </cell>
        </row>
        <row r="423">
          <cell r="A423">
            <v>39500</v>
          </cell>
        </row>
        <row r="424">
          <cell r="A424">
            <v>39501</v>
          </cell>
        </row>
        <row r="425">
          <cell r="A425">
            <v>39502</v>
          </cell>
        </row>
        <row r="426">
          <cell r="A426">
            <v>39503</v>
          </cell>
        </row>
        <row r="427">
          <cell r="A427">
            <v>39504</v>
          </cell>
        </row>
        <row r="428">
          <cell r="A428">
            <v>39505</v>
          </cell>
        </row>
        <row r="429">
          <cell r="A429">
            <v>39506</v>
          </cell>
        </row>
        <row r="430">
          <cell r="A430">
            <v>39507</v>
          </cell>
        </row>
        <row r="431">
          <cell r="A431">
            <v>39508</v>
          </cell>
        </row>
        <row r="432">
          <cell r="A432">
            <v>39509</v>
          </cell>
        </row>
        <row r="433">
          <cell r="A433">
            <v>39510</v>
          </cell>
        </row>
        <row r="434">
          <cell r="A434">
            <v>39511</v>
          </cell>
        </row>
        <row r="435">
          <cell r="A435">
            <v>39512</v>
          </cell>
        </row>
        <row r="436">
          <cell r="A436">
            <v>39513</v>
          </cell>
        </row>
        <row r="437">
          <cell r="A437">
            <v>39514</v>
          </cell>
        </row>
        <row r="438">
          <cell r="A438">
            <v>39515</v>
          </cell>
        </row>
        <row r="439">
          <cell r="A439">
            <v>39516</v>
          </cell>
        </row>
        <row r="440">
          <cell r="A440">
            <v>39517</v>
          </cell>
        </row>
        <row r="441">
          <cell r="A441">
            <v>39518</v>
          </cell>
        </row>
        <row r="442">
          <cell r="A442">
            <v>39519</v>
          </cell>
        </row>
        <row r="443">
          <cell r="A443">
            <v>39520</v>
          </cell>
        </row>
        <row r="444">
          <cell r="A444">
            <v>39521</v>
          </cell>
        </row>
        <row r="445">
          <cell r="A445">
            <v>39522</v>
          </cell>
        </row>
        <row r="446">
          <cell r="A446">
            <v>39523</v>
          </cell>
        </row>
        <row r="447">
          <cell r="A447">
            <v>39524</v>
          </cell>
        </row>
        <row r="448">
          <cell r="A448">
            <v>39525</v>
          </cell>
        </row>
        <row r="449">
          <cell r="A449">
            <v>39526</v>
          </cell>
        </row>
        <row r="450">
          <cell r="A450">
            <v>39527</v>
          </cell>
        </row>
        <row r="451">
          <cell r="A451">
            <v>39528</v>
          </cell>
        </row>
        <row r="452">
          <cell r="A452">
            <v>39529</v>
          </cell>
        </row>
        <row r="453">
          <cell r="A453">
            <v>39530</v>
          </cell>
        </row>
        <row r="454">
          <cell r="A454">
            <v>39531</v>
          </cell>
        </row>
        <row r="455">
          <cell r="A455">
            <v>39532</v>
          </cell>
        </row>
        <row r="456">
          <cell r="A456">
            <v>39533</v>
          </cell>
        </row>
        <row r="457">
          <cell r="A457">
            <v>39534</v>
          </cell>
        </row>
        <row r="458">
          <cell r="A458">
            <v>39535</v>
          </cell>
        </row>
        <row r="459">
          <cell r="A459">
            <v>39536</v>
          </cell>
        </row>
        <row r="460">
          <cell r="A460">
            <v>39537</v>
          </cell>
        </row>
        <row r="461">
          <cell r="A461">
            <v>39538</v>
          </cell>
        </row>
        <row r="462">
          <cell r="A462">
            <v>39539</v>
          </cell>
        </row>
        <row r="463">
          <cell r="A463">
            <v>39540</v>
          </cell>
        </row>
        <row r="464">
          <cell r="A464">
            <v>39541</v>
          </cell>
        </row>
        <row r="465">
          <cell r="A465">
            <v>39542</v>
          </cell>
        </row>
        <row r="466">
          <cell r="A466">
            <v>39543</v>
          </cell>
        </row>
        <row r="467">
          <cell r="A467">
            <v>39544</v>
          </cell>
        </row>
        <row r="468">
          <cell r="A468">
            <v>39545</v>
          </cell>
        </row>
        <row r="469">
          <cell r="A469">
            <v>39546</v>
          </cell>
        </row>
        <row r="470">
          <cell r="A470">
            <v>39547</v>
          </cell>
        </row>
        <row r="471">
          <cell r="A471">
            <v>39548</v>
          </cell>
        </row>
        <row r="472">
          <cell r="A472">
            <v>39549</v>
          </cell>
        </row>
        <row r="473">
          <cell r="A473">
            <v>39550</v>
          </cell>
        </row>
        <row r="474">
          <cell r="A474">
            <v>39551</v>
          </cell>
        </row>
        <row r="475">
          <cell r="A475">
            <v>39552</v>
          </cell>
        </row>
        <row r="476">
          <cell r="A476">
            <v>39553</v>
          </cell>
        </row>
        <row r="477">
          <cell r="A477">
            <v>39554</v>
          </cell>
        </row>
        <row r="478">
          <cell r="A478">
            <v>39555</v>
          </cell>
        </row>
        <row r="479">
          <cell r="A479">
            <v>39556</v>
          </cell>
        </row>
        <row r="480">
          <cell r="A480">
            <v>39557</v>
          </cell>
        </row>
        <row r="481">
          <cell r="A481">
            <v>39558</v>
          </cell>
        </row>
        <row r="482">
          <cell r="A482">
            <v>39559</v>
          </cell>
        </row>
        <row r="483">
          <cell r="A483">
            <v>39560</v>
          </cell>
        </row>
        <row r="484">
          <cell r="A484">
            <v>39561</v>
          </cell>
        </row>
        <row r="485">
          <cell r="A485">
            <v>39562</v>
          </cell>
        </row>
        <row r="486">
          <cell r="A486">
            <v>39563</v>
          </cell>
        </row>
        <row r="487">
          <cell r="A487">
            <v>39564</v>
          </cell>
        </row>
        <row r="488">
          <cell r="A488">
            <v>39565</v>
          </cell>
        </row>
        <row r="489">
          <cell r="A489">
            <v>39566</v>
          </cell>
        </row>
        <row r="490">
          <cell r="A490">
            <v>39567</v>
          </cell>
        </row>
        <row r="491">
          <cell r="A491">
            <v>39568</v>
          </cell>
        </row>
        <row r="492">
          <cell r="A492">
            <v>39569</v>
          </cell>
        </row>
        <row r="493">
          <cell r="A493">
            <v>39570</v>
          </cell>
        </row>
        <row r="494">
          <cell r="A494">
            <v>39571</v>
          </cell>
        </row>
        <row r="495">
          <cell r="A495">
            <v>39572</v>
          </cell>
        </row>
        <row r="496">
          <cell r="A496">
            <v>39573</v>
          </cell>
        </row>
        <row r="497">
          <cell r="A497">
            <v>39574</v>
          </cell>
        </row>
        <row r="498">
          <cell r="A498">
            <v>39575</v>
          </cell>
        </row>
        <row r="499">
          <cell r="A499">
            <v>39576</v>
          </cell>
        </row>
        <row r="500">
          <cell r="A500">
            <v>39577</v>
          </cell>
        </row>
        <row r="501">
          <cell r="A501">
            <v>39578</v>
          </cell>
        </row>
        <row r="502">
          <cell r="A502">
            <v>39579</v>
          </cell>
        </row>
        <row r="503">
          <cell r="A503">
            <v>39580</v>
          </cell>
        </row>
        <row r="504">
          <cell r="A504">
            <v>39581</v>
          </cell>
        </row>
        <row r="505">
          <cell r="A505">
            <v>39582</v>
          </cell>
        </row>
        <row r="506">
          <cell r="A506">
            <v>39583</v>
          </cell>
        </row>
        <row r="507">
          <cell r="A507">
            <v>39584</v>
          </cell>
        </row>
        <row r="508">
          <cell r="A508">
            <v>39585</v>
          </cell>
        </row>
        <row r="509">
          <cell r="A509">
            <v>39586</v>
          </cell>
        </row>
        <row r="510">
          <cell r="A510">
            <v>39587</v>
          </cell>
        </row>
        <row r="511">
          <cell r="A511">
            <v>39588</v>
          </cell>
        </row>
        <row r="512">
          <cell r="A512">
            <v>39589</v>
          </cell>
        </row>
        <row r="513">
          <cell r="A513">
            <v>39590</v>
          </cell>
        </row>
        <row r="514">
          <cell r="A514">
            <v>39591</v>
          </cell>
        </row>
        <row r="515">
          <cell r="A515">
            <v>39592</v>
          </cell>
        </row>
        <row r="516">
          <cell r="A516">
            <v>39593</v>
          </cell>
        </row>
        <row r="517">
          <cell r="A517">
            <v>39594</v>
          </cell>
        </row>
        <row r="518">
          <cell r="A518">
            <v>39595</v>
          </cell>
        </row>
        <row r="519">
          <cell r="A519">
            <v>39596</v>
          </cell>
        </row>
        <row r="520">
          <cell r="A520">
            <v>39597</v>
          </cell>
        </row>
        <row r="521">
          <cell r="A521">
            <v>39598</v>
          </cell>
        </row>
        <row r="522">
          <cell r="A522">
            <v>39599</v>
          </cell>
        </row>
        <row r="523">
          <cell r="A523">
            <v>39600</v>
          </cell>
        </row>
        <row r="524">
          <cell r="A524">
            <v>39601</v>
          </cell>
        </row>
        <row r="525">
          <cell r="A525">
            <v>39602</v>
          </cell>
        </row>
        <row r="526">
          <cell r="A526">
            <v>39603</v>
          </cell>
        </row>
        <row r="527">
          <cell r="A527">
            <v>39604</v>
          </cell>
        </row>
        <row r="528">
          <cell r="A528">
            <v>39605</v>
          </cell>
        </row>
        <row r="529">
          <cell r="A529">
            <v>39606</v>
          </cell>
        </row>
        <row r="530">
          <cell r="A530">
            <v>39607</v>
          </cell>
        </row>
        <row r="531">
          <cell r="A531">
            <v>39608</v>
          </cell>
        </row>
        <row r="532">
          <cell r="A532">
            <v>39609</v>
          </cell>
        </row>
        <row r="533">
          <cell r="A533">
            <v>39610</v>
          </cell>
        </row>
        <row r="534">
          <cell r="A534">
            <v>39611</v>
          </cell>
        </row>
        <row r="535">
          <cell r="A535">
            <v>39612</v>
          </cell>
        </row>
        <row r="536">
          <cell r="A536">
            <v>39613</v>
          </cell>
        </row>
        <row r="537">
          <cell r="A537">
            <v>39614</v>
          </cell>
        </row>
        <row r="538">
          <cell r="A538">
            <v>39615</v>
          </cell>
        </row>
        <row r="539">
          <cell r="A539">
            <v>39616</v>
          </cell>
        </row>
        <row r="540">
          <cell r="A540">
            <v>39617</v>
          </cell>
        </row>
        <row r="541">
          <cell r="A541">
            <v>39618</v>
          </cell>
        </row>
        <row r="542">
          <cell r="A542">
            <v>39619</v>
          </cell>
        </row>
        <row r="543">
          <cell r="A543">
            <v>39620</v>
          </cell>
        </row>
        <row r="544">
          <cell r="A544">
            <v>39621</v>
          </cell>
        </row>
        <row r="545">
          <cell r="A545">
            <v>39622</v>
          </cell>
        </row>
        <row r="546">
          <cell r="A546">
            <v>39623</v>
          </cell>
        </row>
        <row r="547">
          <cell r="A547">
            <v>39624</v>
          </cell>
        </row>
        <row r="548">
          <cell r="A548">
            <v>39625</v>
          </cell>
        </row>
        <row r="549">
          <cell r="A549">
            <v>39626</v>
          </cell>
        </row>
        <row r="550">
          <cell r="A550">
            <v>39627</v>
          </cell>
        </row>
        <row r="551">
          <cell r="A551">
            <v>39628</v>
          </cell>
        </row>
        <row r="552">
          <cell r="A552">
            <v>39629</v>
          </cell>
        </row>
        <row r="553">
          <cell r="A553">
            <v>39630</v>
          </cell>
        </row>
        <row r="554">
          <cell r="A554">
            <v>39631</v>
          </cell>
        </row>
        <row r="555">
          <cell r="A555">
            <v>39632</v>
          </cell>
        </row>
        <row r="556">
          <cell r="A556">
            <v>39633</v>
          </cell>
        </row>
        <row r="557">
          <cell r="A557">
            <v>39634</v>
          </cell>
        </row>
        <row r="558">
          <cell r="A558">
            <v>39635</v>
          </cell>
        </row>
        <row r="559">
          <cell r="A559">
            <v>39636</v>
          </cell>
        </row>
        <row r="560">
          <cell r="A560">
            <v>39637</v>
          </cell>
        </row>
        <row r="561">
          <cell r="A561">
            <v>39638</v>
          </cell>
        </row>
        <row r="562">
          <cell r="A562">
            <v>39639</v>
          </cell>
        </row>
        <row r="563">
          <cell r="A563">
            <v>39640</v>
          </cell>
        </row>
        <row r="564">
          <cell r="A564">
            <v>39641</v>
          </cell>
        </row>
        <row r="565">
          <cell r="A565">
            <v>39642</v>
          </cell>
        </row>
        <row r="566">
          <cell r="A566">
            <v>39643</v>
          </cell>
        </row>
        <row r="567">
          <cell r="A567">
            <v>39644</v>
          </cell>
        </row>
        <row r="568">
          <cell r="A568">
            <v>39645</v>
          </cell>
        </row>
        <row r="569">
          <cell r="A569">
            <v>39646</v>
          </cell>
        </row>
        <row r="570">
          <cell r="A570">
            <v>39647</v>
          </cell>
        </row>
        <row r="571">
          <cell r="A571">
            <v>39648</v>
          </cell>
        </row>
        <row r="572">
          <cell r="A572">
            <v>39649</v>
          </cell>
        </row>
        <row r="573">
          <cell r="A573">
            <v>39650</v>
          </cell>
        </row>
        <row r="574">
          <cell r="A574">
            <v>39651</v>
          </cell>
        </row>
        <row r="575">
          <cell r="A575">
            <v>39652</v>
          </cell>
        </row>
        <row r="576">
          <cell r="A576">
            <v>39653</v>
          </cell>
        </row>
        <row r="577">
          <cell r="A577">
            <v>39654</v>
          </cell>
        </row>
        <row r="578">
          <cell r="A578">
            <v>39655</v>
          </cell>
        </row>
        <row r="579">
          <cell r="A579">
            <v>39656</v>
          </cell>
        </row>
        <row r="580">
          <cell r="A580">
            <v>39657</v>
          </cell>
        </row>
        <row r="581">
          <cell r="A581">
            <v>39658</v>
          </cell>
        </row>
        <row r="582">
          <cell r="A582">
            <v>39659</v>
          </cell>
        </row>
        <row r="583">
          <cell r="A583">
            <v>39660</v>
          </cell>
        </row>
        <row r="584">
          <cell r="A584">
            <v>39661</v>
          </cell>
        </row>
        <row r="585">
          <cell r="A585">
            <v>39662</v>
          </cell>
        </row>
        <row r="586">
          <cell r="A586">
            <v>39663</v>
          </cell>
        </row>
        <row r="587">
          <cell r="A587">
            <v>39664</v>
          </cell>
        </row>
        <row r="588">
          <cell r="A588">
            <v>39665</v>
          </cell>
        </row>
        <row r="589">
          <cell r="A589">
            <v>39666</v>
          </cell>
        </row>
        <row r="590">
          <cell r="A590">
            <v>39667</v>
          </cell>
        </row>
        <row r="591">
          <cell r="A591">
            <v>39668</v>
          </cell>
        </row>
        <row r="592">
          <cell r="A592">
            <v>39669</v>
          </cell>
        </row>
        <row r="593">
          <cell r="A593">
            <v>39670</v>
          </cell>
        </row>
        <row r="594">
          <cell r="A594">
            <v>39671</v>
          </cell>
        </row>
        <row r="595">
          <cell r="A595">
            <v>39672</v>
          </cell>
        </row>
        <row r="596">
          <cell r="A596">
            <v>39673</v>
          </cell>
        </row>
        <row r="597">
          <cell r="A597">
            <v>39674</v>
          </cell>
        </row>
        <row r="598">
          <cell r="A598">
            <v>39675</v>
          </cell>
        </row>
        <row r="599">
          <cell r="A599">
            <v>39676</v>
          </cell>
        </row>
        <row r="600">
          <cell r="A600">
            <v>39677</v>
          </cell>
        </row>
        <row r="601">
          <cell r="A601">
            <v>39678</v>
          </cell>
        </row>
        <row r="602">
          <cell r="A602">
            <v>39679</v>
          </cell>
        </row>
        <row r="603">
          <cell r="A603">
            <v>39680</v>
          </cell>
        </row>
        <row r="604">
          <cell r="A604">
            <v>39681</v>
          </cell>
        </row>
        <row r="605">
          <cell r="A605">
            <v>39682</v>
          </cell>
        </row>
        <row r="606">
          <cell r="A606">
            <v>39683</v>
          </cell>
        </row>
        <row r="607">
          <cell r="A607">
            <v>39684</v>
          </cell>
        </row>
        <row r="608">
          <cell r="A608">
            <v>39685</v>
          </cell>
        </row>
        <row r="609">
          <cell r="A609">
            <v>39686</v>
          </cell>
        </row>
        <row r="610">
          <cell r="A610">
            <v>39687</v>
          </cell>
        </row>
        <row r="611">
          <cell r="A611">
            <v>39688</v>
          </cell>
        </row>
        <row r="612">
          <cell r="A612">
            <v>39689</v>
          </cell>
        </row>
        <row r="613">
          <cell r="A613">
            <v>39690</v>
          </cell>
        </row>
        <row r="614">
          <cell r="A614">
            <v>39691</v>
          </cell>
        </row>
        <row r="615">
          <cell r="A615">
            <v>39692</v>
          </cell>
        </row>
        <row r="616">
          <cell r="A616">
            <v>39693</v>
          </cell>
        </row>
        <row r="617">
          <cell r="A617">
            <v>39694</v>
          </cell>
        </row>
        <row r="618">
          <cell r="A618">
            <v>39695</v>
          </cell>
        </row>
        <row r="619">
          <cell r="A619">
            <v>39696</v>
          </cell>
        </row>
        <row r="620">
          <cell r="A620">
            <v>39697</v>
          </cell>
        </row>
        <row r="621">
          <cell r="A621">
            <v>39698</v>
          </cell>
        </row>
        <row r="622">
          <cell r="A622">
            <v>39699</v>
          </cell>
        </row>
        <row r="623">
          <cell r="A623">
            <v>39700</v>
          </cell>
        </row>
        <row r="624">
          <cell r="A624">
            <v>39701</v>
          </cell>
        </row>
        <row r="625">
          <cell r="A625">
            <v>39702</v>
          </cell>
        </row>
        <row r="626">
          <cell r="A626">
            <v>39703</v>
          </cell>
        </row>
        <row r="627">
          <cell r="A627">
            <v>39704</v>
          </cell>
        </row>
        <row r="628">
          <cell r="A628">
            <v>39705</v>
          </cell>
        </row>
        <row r="629">
          <cell r="A629">
            <v>39706</v>
          </cell>
        </row>
        <row r="630">
          <cell r="A630">
            <v>39707</v>
          </cell>
        </row>
        <row r="631">
          <cell r="A631">
            <v>39708</v>
          </cell>
        </row>
        <row r="632">
          <cell r="A632">
            <v>39709</v>
          </cell>
        </row>
        <row r="633">
          <cell r="A633">
            <v>39710</v>
          </cell>
        </row>
        <row r="634">
          <cell r="A634">
            <v>39711</v>
          </cell>
        </row>
        <row r="635">
          <cell r="A635">
            <v>39712</v>
          </cell>
        </row>
        <row r="636">
          <cell r="A636">
            <v>39713</v>
          </cell>
        </row>
        <row r="637">
          <cell r="A637">
            <v>39714</v>
          </cell>
        </row>
        <row r="638">
          <cell r="A638">
            <v>39715</v>
          </cell>
        </row>
        <row r="639">
          <cell r="A639">
            <v>39716</v>
          </cell>
        </row>
        <row r="640">
          <cell r="A640">
            <v>39717</v>
          </cell>
        </row>
        <row r="641">
          <cell r="A641">
            <v>39718</v>
          </cell>
        </row>
        <row r="642">
          <cell r="A642">
            <v>39719</v>
          </cell>
        </row>
        <row r="643">
          <cell r="A643">
            <v>39720</v>
          </cell>
        </row>
        <row r="644">
          <cell r="A644">
            <v>39721</v>
          </cell>
        </row>
        <row r="645">
          <cell r="A645">
            <v>39722</v>
          </cell>
        </row>
        <row r="646">
          <cell r="A646">
            <v>39723</v>
          </cell>
        </row>
        <row r="647">
          <cell r="A647">
            <v>39724</v>
          </cell>
        </row>
        <row r="648">
          <cell r="A648">
            <v>39725</v>
          </cell>
        </row>
        <row r="649">
          <cell r="A649">
            <v>39726</v>
          </cell>
        </row>
        <row r="650">
          <cell r="A650">
            <v>39727</v>
          </cell>
        </row>
        <row r="651">
          <cell r="A651">
            <v>39728</v>
          </cell>
        </row>
        <row r="652">
          <cell r="A652">
            <v>39729</v>
          </cell>
        </row>
        <row r="653">
          <cell r="A653">
            <v>39730</v>
          </cell>
        </row>
        <row r="654">
          <cell r="A654">
            <v>39731</v>
          </cell>
        </row>
        <row r="655">
          <cell r="A655">
            <v>39732</v>
          </cell>
        </row>
        <row r="656">
          <cell r="A656">
            <v>39733</v>
          </cell>
        </row>
        <row r="657">
          <cell r="A657">
            <v>39734</v>
          </cell>
        </row>
        <row r="658">
          <cell r="A658">
            <v>39735</v>
          </cell>
        </row>
        <row r="659">
          <cell r="A659">
            <v>39736</v>
          </cell>
        </row>
        <row r="660">
          <cell r="A660">
            <v>39737</v>
          </cell>
        </row>
        <row r="661">
          <cell r="A661">
            <v>39738</v>
          </cell>
        </row>
        <row r="662">
          <cell r="A662">
            <v>39739</v>
          </cell>
        </row>
        <row r="663">
          <cell r="A663">
            <v>39740</v>
          </cell>
        </row>
        <row r="664">
          <cell r="A664">
            <v>39741</v>
          </cell>
        </row>
        <row r="665">
          <cell r="A665">
            <v>39742</v>
          </cell>
        </row>
        <row r="666">
          <cell r="A666">
            <v>39743</v>
          </cell>
        </row>
        <row r="667">
          <cell r="A667">
            <v>39744</v>
          </cell>
        </row>
        <row r="668">
          <cell r="A668">
            <v>39745</v>
          </cell>
        </row>
        <row r="669">
          <cell r="A669">
            <v>39746</v>
          </cell>
        </row>
        <row r="670">
          <cell r="A670">
            <v>39747</v>
          </cell>
        </row>
        <row r="671">
          <cell r="A671">
            <v>39748</v>
          </cell>
        </row>
        <row r="672">
          <cell r="A672">
            <v>39749</v>
          </cell>
        </row>
        <row r="673">
          <cell r="A673">
            <v>39750</v>
          </cell>
        </row>
        <row r="674">
          <cell r="A674">
            <v>39751</v>
          </cell>
        </row>
        <row r="675">
          <cell r="A675">
            <v>39752</v>
          </cell>
        </row>
        <row r="676">
          <cell r="A676">
            <v>39753</v>
          </cell>
        </row>
        <row r="677">
          <cell r="A677">
            <v>39754</v>
          </cell>
        </row>
        <row r="678">
          <cell r="A678">
            <v>39755</v>
          </cell>
        </row>
        <row r="679">
          <cell r="A679">
            <v>39756</v>
          </cell>
        </row>
        <row r="680">
          <cell r="A680">
            <v>39757</v>
          </cell>
        </row>
        <row r="681">
          <cell r="A681">
            <v>39758</v>
          </cell>
        </row>
        <row r="682">
          <cell r="A682">
            <v>39759</v>
          </cell>
        </row>
        <row r="683">
          <cell r="A683">
            <v>39760</v>
          </cell>
        </row>
        <row r="684">
          <cell r="A684">
            <v>39761</v>
          </cell>
        </row>
        <row r="685">
          <cell r="A685">
            <v>39762</v>
          </cell>
        </row>
        <row r="686">
          <cell r="A686">
            <v>39763</v>
          </cell>
        </row>
        <row r="687">
          <cell r="A687">
            <v>39764</v>
          </cell>
        </row>
        <row r="688">
          <cell r="A688">
            <v>39765</v>
          </cell>
        </row>
        <row r="689">
          <cell r="A689">
            <v>39766</v>
          </cell>
        </row>
        <row r="690">
          <cell r="A690">
            <v>39767</v>
          </cell>
        </row>
        <row r="691">
          <cell r="A691">
            <v>39768</v>
          </cell>
        </row>
        <row r="692">
          <cell r="A692">
            <v>39769</v>
          </cell>
        </row>
        <row r="693">
          <cell r="A693">
            <v>39770</v>
          </cell>
        </row>
        <row r="694">
          <cell r="A694">
            <v>39771</v>
          </cell>
        </row>
        <row r="695">
          <cell r="A695">
            <v>39772</v>
          </cell>
        </row>
        <row r="696">
          <cell r="A696">
            <v>39773</v>
          </cell>
        </row>
        <row r="697">
          <cell r="A697">
            <v>39774</v>
          </cell>
        </row>
        <row r="698">
          <cell r="A698">
            <v>39775</v>
          </cell>
        </row>
        <row r="699">
          <cell r="A699">
            <v>39776</v>
          </cell>
        </row>
        <row r="700">
          <cell r="A700">
            <v>39777</v>
          </cell>
        </row>
        <row r="701">
          <cell r="A701">
            <v>39778</v>
          </cell>
        </row>
        <row r="702">
          <cell r="A702">
            <v>39779</v>
          </cell>
        </row>
        <row r="703">
          <cell r="A703">
            <v>39780</v>
          </cell>
        </row>
        <row r="704">
          <cell r="A704">
            <v>39781</v>
          </cell>
        </row>
        <row r="705">
          <cell r="A705">
            <v>39782</v>
          </cell>
        </row>
        <row r="706">
          <cell r="A706">
            <v>39783</v>
          </cell>
        </row>
        <row r="707">
          <cell r="A707">
            <v>39784</v>
          </cell>
        </row>
        <row r="708">
          <cell r="A708">
            <v>39785</v>
          </cell>
        </row>
        <row r="709">
          <cell r="A709">
            <v>39786</v>
          </cell>
        </row>
        <row r="710">
          <cell r="A710">
            <v>39787</v>
          </cell>
        </row>
        <row r="711">
          <cell r="A711">
            <v>39788</v>
          </cell>
        </row>
        <row r="712">
          <cell r="A712">
            <v>39789</v>
          </cell>
        </row>
        <row r="713">
          <cell r="A713">
            <v>39790</v>
          </cell>
        </row>
        <row r="714">
          <cell r="A714">
            <v>39791</v>
          </cell>
        </row>
        <row r="715">
          <cell r="A715">
            <v>39792</v>
          </cell>
        </row>
        <row r="716">
          <cell r="A716">
            <v>39793</v>
          </cell>
        </row>
        <row r="717">
          <cell r="A717">
            <v>39794</v>
          </cell>
        </row>
        <row r="718">
          <cell r="A718">
            <v>39795</v>
          </cell>
        </row>
        <row r="719">
          <cell r="A719">
            <v>39796</v>
          </cell>
        </row>
        <row r="720">
          <cell r="A720">
            <v>39797</v>
          </cell>
        </row>
        <row r="721">
          <cell r="A721">
            <v>39798</v>
          </cell>
        </row>
        <row r="722">
          <cell r="A722">
            <v>39799</v>
          </cell>
        </row>
        <row r="723">
          <cell r="A723">
            <v>39800</v>
          </cell>
        </row>
        <row r="724">
          <cell r="A724">
            <v>39801</v>
          </cell>
        </row>
        <row r="725">
          <cell r="A725">
            <v>39802</v>
          </cell>
        </row>
        <row r="726">
          <cell r="A726">
            <v>39803</v>
          </cell>
        </row>
        <row r="727">
          <cell r="A727">
            <v>39804</v>
          </cell>
        </row>
        <row r="728">
          <cell r="A728">
            <v>39805</v>
          </cell>
        </row>
        <row r="729">
          <cell r="A729">
            <v>39806</v>
          </cell>
        </row>
        <row r="730">
          <cell r="A730">
            <v>39807</v>
          </cell>
        </row>
        <row r="731">
          <cell r="A731">
            <v>39808</v>
          </cell>
        </row>
        <row r="732">
          <cell r="A732">
            <v>39809</v>
          </cell>
        </row>
        <row r="733">
          <cell r="A733">
            <v>39810</v>
          </cell>
        </row>
        <row r="734">
          <cell r="A734">
            <v>39811</v>
          </cell>
        </row>
        <row r="735">
          <cell r="A735">
            <v>39812</v>
          </cell>
        </row>
        <row r="736">
          <cell r="A736">
            <v>39813</v>
          </cell>
        </row>
        <row r="737">
          <cell r="A737">
            <v>39814</v>
          </cell>
        </row>
        <row r="738">
          <cell r="A738">
            <v>39815</v>
          </cell>
        </row>
        <row r="739">
          <cell r="A739">
            <v>39816</v>
          </cell>
        </row>
        <row r="740">
          <cell r="A740">
            <v>39817</v>
          </cell>
        </row>
        <row r="741">
          <cell r="A741">
            <v>39818</v>
          </cell>
        </row>
        <row r="742">
          <cell r="A742">
            <v>39819</v>
          </cell>
        </row>
        <row r="743">
          <cell r="A743">
            <v>39820</v>
          </cell>
        </row>
        <row r="744">
          <cell r="A744">
            <v>39821</v>
          </cell>
        </row>
        <row r="745">
          <cell r="A745">
            <v>39822</v>
          </cell>
        </row>
        <row r="746">
          <cell r="A746">
            <v>39823</v>
          </cell>
        </row>
        <row r="747">
          <cell r="A747">
            <v>39824</v>
          </cell>
        </row>
        <row r="748">
          <cell r="A748">
            <v>39825</v>
          </cell>
        </row>
        <row r="749">
          <cell r="A749">
            <v>39826</v>
          </cell>
        </row>
        <row r="750">
          <cell r="A750">
            <v>39827</v>
          </cell>
        </row>
        <row r="751">
          <cell r="A751">
            <v>39828</v>
          </cell>
        </row>
        <row r="752">
          <cell r="A752">
            <v>39829</v>
          </cell>
        </row>
        <row r="753">
          <cell r="A753">
            <v>39830</v>
          </cell>
        </row>
        <row r="754">
          <cell r="A754">
            <v>39831</v>
          </cell>
        </row>
        <row r="755">
          <cell r="A755">
            <v>39832</v>
          </cell>
        </row>
        <row r="756">
          <cell r="A756">
            <v>39833</v>
          </cell>
        </row>
        <row r="757">
          <cell r="A757">
            <v>39834</v>
          </cell>
        </row>
        <row r="758">
          <cell r="A758">
            <v>39835</v>
          </cell>
        </row>
        <row r="759">
          <cell r="A759">
            <v>39836</v>
          </cell>
        </row>
        <row r="760">
          <cell r="A760">
            <v>39837</v>
          </cell>
        </row>
        <row r="761">
          <cell r="A761">
            <v>39838</v>
          </cell>
        </row>
        <row r="762">
          <cell r="A762">
            <v>39839</v>
          </cell>
        </row>
        <row r="763">
          <cell r="A763">
            <v>39840</v>
          </cell>
        </row>
        <row r="764">
          <cell r="A764">
            <v>39841</v>
          </cell>
        </row>
        <row r="765">
          <cell r="A765">
            <v>39842</v>
          </cell>
        </row>
        <row r="766">
          <cell r="A766">
            <v>39843</v>
          </cell>
        </row>
        <row r="767">
          <cell r="A767">
            <v>39844</v>
          </cell>
        </row>
        <row r="768">
          <cell r="A768">
            <v>39845</v>
          </cell>
        </row>
        <row r="769">
          <cell r="A769">
            <v>39846</v>
          </cell>
        </row>
        <row r="770">
          <cell r="A770">
            <v>39847</v>
          </cell>
        </row>
        <row r="771">
          <cell r="A771">
            <v>39848</v>
          </cell>
        </row>
        <row r="772">
          <cell r="A772">
            <v>39849</v>
          </cell>
        </row>
        <row r="773">
          <cell r="A773">
            <v>39850</v>
          </cell>
        </row>
        <row r="774">
          <cell r="A774">
            <v>39851</v>
          </cell>
        </row>
        <row r="775">
          <cell r="A775">
            <v>39852</v>
          </cell>
        </row>
        <row r="776">
          <cell r="A776">
            <v>39853</v>
          </cell>
        </row>
        <row r="777">
          <cell r="A777">
            <v>39854</v>
          </cell>
        </row>
        <row r="778">
          <cell r="A778">
            <v>39855</v>
          </cell>
        </row>
        <row r="779">
          <cell r="A779">
            <v>39856</v>
          </cell>
        </row>
        <row r="780">
          <cell r="A780">
            <v>39857</v>
          </cell>
        </row>
        <row r="781">
          <cell r="A781">
            <v>39858</v>
          </cell>
        </row>
        <row r="782">
          <cell r="A782">
            <v>39859</v>
          </cell>
        </row>
        <row r="783">
          <cell r="A783">
            <v>39860</v>
          </cell>
        </row>
        <row r="784">
          <cell r="A784">
            <v>39861</v>
          </cell>
        </row>
        <row r="785">
          <cell r="A785">
            <v>39862</v>
          </cell>
        </row>
        <row r="786">
          <cell r="A786">
            <v>39863</v>
          </cell>
        </row>
        <row r="787">
          <cell r="A787">
            <v>39864</v>
          </cell>
        </row>
        <row r="788">
          <cell r="A788">
            <v>39865</v>
          </cell>
        </row>
        <row r="789">
          <cell r="A789">
            <v>39866</v>
          </cell>
        </row>
        <row r="790">
          <cell r="A790">
            <v>39867</v>
          </cell>
        </row>
        <row r="791">
          <cell r="A791">
            <v>39868</v>
          </cell>
        </row>
        <row r="792">
          <cell r="A792">
            <v>39869</v>
          </cell>
        </row>
        <row r="793">
          <cell r="A793">
            <v>39870</v>
          </cell>
        </row>
        <row r="794">
          <cell r="A794">
            <v>39871</v>
          </cell>
        </row>
        <row r="795">
          <cell r="A795">
            <v>39872</v>
          </cell>
        </row>
        <row r="796">
          <cell r="A796">
            <v>39873</v>
          </cell>
        </row>
        <row r="797">
          <cell r="A797">
            <v>39874</v>
          </cell>
        </row>
        <row r="798">
          <cell r="A798">
            <v>39875</v>
          </cell>
        </row>
        <row r="799">
          <cell r="A799">
            <v>39876</v>
          </cell>
        </row>
        <row r="800">
          <cell r="A800">
            <v>39877</v>
          </cell>
        </row>
        <row r="801">
          <cell r="A801">
            <v>39878</v>
          </cell>
        </row>
        <row r="802">
          <cell r="A802">
            <v>39879</v>
          </cell>
        </row>
        <row r="803">
          <cell r="A803">
            <v>39880</v>
          </cell>
        </row>
        <row r="804">
          <cell r="A804">
            <v>39881</v>
          </cell>
        </row>
        <row r="805">
          <cell r="A805">
            <v>39882</v>
          </cell>
        </row>
        <row r="806">
          <cell r="A806">
            <v>39883</v>
          </cell>
        </row>
        <row r="807">
          <cell r="A807">
            <v>39884</v>
          </cell>
        </row>
        <row r="808">
          <cell r="A808">
            <v>39885</v>
          </cell>
        </row>
        <row r="809">
          <cell r="A809">
            <v>39886</v>
          </cell>
        </row>
        <row r="810">
          <cell r="A810">
            <v>39887</v>
          </cell>
        </row>
        <row r="811">
          <cell r="A811">
            <v>39888</v>
          </cell>
        </row>
        <row r="812">
          <cell r="A812">
            <v>39889</v>
          </cell>
        </row>
        <row r="813">
          <cell r="A813">
            <v>39890</v>
          </cell>
        </row>
        <row r="814">
          <cell r="A814">
            <v>39891</v>
          </cell>
        </row>
        <row r="815">
          <cell r="A815">
            <v>39892</v>
          </cell>
        </row>
        <row r="816">
          <cell r="A816">
            <v>39893</v>
          </cell>
        </row>
        <row r="817">
          <cell r="A817">
            <v>39894</v>
          </cell>
        </row>
        <row r="818">
          <cell r="A818">
            <v>39895</v>
          </cell>
        </row>
        <row r="819">
          <cell r="A819">
            <v>39896</v>
          </cell>
        </row>
        <row r="820">
          <cell r="A820">
            <v>39897</v>
          </cell>
        </row>
        <row r="821">
          <cell r="A821">
            <v>39898</v>
          </cell>
        </row>
        <row r="822">
          <cell r="A822">
            <v>39899</v>
          </cell>
        </row>
        <row r="823">
          <cell r="A823">
            <v>39900</v>
          </cell>
        </row>
        <row r="824">
          <cell r="A824">
            <v>39901</v>
          </cell>
        </row>
        <row r="825">
          <cell r="A825">
            <v>39902</v>
          </cell>
        </row>
        <row r="826">
          <cell r="A826">
            <v>39903</v>
          </cell>
        </row>
        <row r="827">
          <cell r="A827">
            <v>39904</v>
          </cell>
        </row>
        <row r="828">
          <cell r="A828">
            <v>39905</v>
          </cell>
        </row>
        <row r="829">
          <cell r="A829">
            <v>39906</v>
          </cell>
        </row>
        <row r="830">
          <cell r="A830">
            <v>39907</v>
          </cell>
        </row>
        <row r="831">
          <cell r="A831">
            <v>39908</v>
          </cell>
        </row>
        <row r="832">
          <cell r="A832">
            <v>39909</v>
          </cell>
        </row>
        <row r="833">
          <cell r="A833">
            <v>39910</v>
          </cell>
        </row>
        <row r="834">
          <cell r="A834">
            <v>39911</v>
          </cell>
        </row>
        <row r="835">
          <cell r="A835">
            <v>39912</v>
          </cell>
        </row>
        <row r="836">
          <cell r="A836">
            <v>39913</v>
          </cell>
        </row>
        <row r="837">
          <cell r="A837">
            <v>39914</v>
          </cell>
        </row>
        <row r="838">
          <cell r="A838">
            <v>39915</v>
          </cell>
        </row>
        <row r="839">
          <cell r="A839">
            <v>39916</v>
          </cell>
        </row>
        <row r="840">
          <cell r="A840">
            <v>39917</v>
          </cell>
        </row>
        <row r="841">
          <cell r="A841">
            <v>39918</v>
          </cell>
        </row>
        <row r="842">
          <cell r="A842">
            <v>39919</v>
          </cell>
        </row>
        <row r="843">
          <cell r="A843">
            <v>39920</v>
          </cell>
        </row>
        <row r="844">
          <cell r="A844">
            <v>39921</v>
          </cell>
        </row>
        <row r="845">
          <cell r="A845">
            <v>39922</v>
          </cell>
        </row>
        <row r="846">
          <cell r="A846">
            <v>39923</v>
          </cell>
        </row>
        <row r="847">
          <cell r="A847">
            <v>39924</v>
          </cell>
        </row>
        <row r="848">
          <cell r="A848">
            <v>39925</v>
          </cell>
        </row>
        <row r="849">
          <cell r="A849">
            <v>39926</v>
          </cell>
        </row>
        <row r="850">
          <cell r="A850">
            <v>39927</v>
          </cell>
        </row>
        <row r="851">
          <cell r="A851">
            <v>39928</v>
          </cell>
        </row>
        <row r="852">
          <cell r="A852">
            <v>39929</v>
          </cell>
        </row>
        <row r="853">
          <cell r="A853">
            <v>39930</v>
          </cell>
        </row>
        <row r="854">
          <cell r="A854">
            <v>39931</v>
          </cell>
        </row>
        <row r="855">
          <cell r="A855">
            <v>39932</v>
          </cell>
        </row>
        <row r="856">
          <cell r="A856">
            <v>39933</v>
          </cell>
        </row>
        <row r="857">
          <cell r="A857">
            <v>39934</v>
          </cell>
        </row>
        <row r="858">
          <cell r="A858">
            <v>39935</v>
          </cell>
        </row>
        <row r="859">
          <cell r="A859">
            <v>39936</v>
          </cell>
        </row>
        <row r="860">
          <cell r="A860">
            <v>39937</v>
          </cell>
        </row>
        <row r="861">
          <cell r="A861">
            <v>39938</v>
          </cell>
        </row>
        <row r="862">
          <cell r="A862">
            <v>39939</v>
          </cell>
        </row>
        <row r="863">
          <cell r="A863">
            <v>39940</v>
          </cell>
        </row>
        <row r="864">
          <cell r="A864">
            <v>39941</v>
          </cell>
        </row>
        <row r="865">
          <cell r="A865">
            <v>39942</v>
          </cell>
        </row>
        <row r="866">
          <cell r="A866">
            <v>39943</v>
          </cell>
        </row>
        <row r="867">
          <cell r="A867">
            <v>39944</v>
          </cell>
        </row>
        <row r="868">
          <cell r="A868">
            <v>39945</v>
          </cell>
        </row>
        <row r="869">
          <cell r="A869">
            <v>39946</v>
          </cell>
        </row>
        <row r="870">
          <cell r="A870">
            <v>39947</v>
          </cell>
        </row>
        <row r="871">
          <cell r="A871">
            <v>39948</v>
          </cell>
        </row>
        <row r="872">
          <cell r="A872">
            <v>39949</v>
          </cell>
        </row>
        <row r="873">
          <cell r="A873">
            <v>39950</v>
          </cell>
        </row>
        <row r="874">
          <cell r="A874">
            <v>39951</v>
          </cell>
        </row>
        <row r="875">
          <cell r="A875">
            <v>39952</v>
          </cell>
        </row>
        <row r="876">
          <cell r="A876">
            <v>39953</v>
          </cell>
        </row>
        <row r="877">
          <cell r="A877">
            <v>39954</v>
          </cell>
        </row>
        <row r="878">
          <cell r="A878">
            <v>39955</v>
          </cell>
        </row>
        <row r="879">
          <cell r="A879">
            <v>39956</v>
          </cell>
        </row>
        <row r="880">
          <cell r="A880">
            <v>39957</v>
          </cell>
        </row>
        <row r="881">
          <cell r="A881">
            <v>39958</v>
          </cell>
        </row>
        <row r="882">
          <cell r="A882">
            <v>39959</v>
          </cell>
        </row>
        <row r="883">
          <cell r="A883">
            <v>39960</v>
          </cell>
        </row>
        <row r="884">
          <cell r="A884">
            <v>39961</v>
          </cell>
        </row>
        <row r="885">
          <cell r="A885">
            <v>39962</v>
          </cell>
        </row>
        <row r="886">
          <cell r="A886">
            <v>39963</v>
          </cell>
        </row>
        <row r="887">
          <cell r="A887">
            <v>39964</v>
          </cell>
        </row>
        <row r="888">
          <cell r="A888">
            <v>39965</v>
          </cell>
        </row>
        <row r="889">
          <cell r="A889">
            <v>39966</v>
          </cell>
        </row>
        <row r="890">
          <cell r="A890">
            <v>39967</v>
          </cell>
        </row>
        <row r="891">
          <cell r="A891">
            <v>39968</v>
          </cell>
        </row>
        <row r="892">
          <cell r="A892">
            <v>39969</v>
          </cell>
        </row>
        <row r="893">
          <cell r="A893">
            <v>39970</v>
          </cell>
        </row>
        <row r="894">
          <cell r="A894">
            <v>39971</v>
          </cell>
        </row>
        <row r="895">
          <cell r="A895">
            <v>39972</v>
          </cell>
        </row>
        <row r="896">
          <cell r="A896">
            <v>39973</v>
          </cell>
        </row>
        <row r="897">
          <cell r="A897">
            <v>39974</v>
          </cell>
        </row>
        <row r="898">
          <cell r="A898">
            <v>39975</v>
          </cell>
        </row>
        <row r="899">
          <cell r="A899">
            <v>39976</v>
          </cell>
        </row>
        <row r="900">
          <cell r="A900">
            <v>39977</v>
          </cell>
        </row>
        <row r="901">
          <cell r="A901">
            <v>39978</v>
          </cell>
        </row>
        <row r="902">
          <cell r="A902">
            <v>39979</v>
          </cell>
        </row>
        <row r="903">
          <cell r="A903">
            <v>39980</v>
          </cell>
        </row>
        <row r="904">
          <cell r="A904">
            <v>39981</v>
          </cell>
        </row>
        <row r="905">
          <cell r="A905">
            <v>39982</v>
          </cell>
        </row>
        <row r="906">
          <cell r="A906">
            <v>39983</v>
          </cell>
        </row>
        <row r="907">
          <cell r="A907">
            <v>39984</v>
          </cell>
        </row>
        <row r="908">
          <cell r="A908">
            <v>39985</v>
          </cell>
        </row>
        <row r="909">
          <cell r="A909">
            <v>39986</v>
          </cell>
        </row>
        <row r="910">
          <cell r="A910">
            <v>39987</v>
          </cell>
        </row>
        <row r="911">
          <cell r="A911">
            <v>39988</v>
          </cell>
        </row>
        <row r="912">
          <cell r="A912">
            <v>39989</v>
          </cell>
        </row>
        <row r="913">
          <cell r="A913">
            <v>39990</v>
          </cell>
        </row>
        <row r="914">
          <cell r="A914">
            <v>39991</v>
          </cell>
        </row>
        <row r="915">
          <cell r="A915">
            <v>39992</v>
          </cell>
        </row>
        <row r="916">
          <cell r="A916">
            <v>39993</v>
          </cell>
        </row>
        <row r="917">
          <cell r="A917">
            <v>39994</v>
          </cell>
        </row>
        <row r="918">
          <cell r="A918">
            <v>39995</v>
          </cell>
        </row>
        <row r="919">
          <cell r="A919">
            <v>39996</v>
          </cell>
        </row>
        <row r="920">
          <cell r="A920">
            <v>39997</v>
          </cell>
        </row>
        <row r="921">
          <cell r="A921">
            <v>39998</v>
          </cell>
        </row>
        <row r="922">
          <cell r="A922">
            <v>39999</v>
          </cell>
        </row>
        <row r="923">
          <cell r="A923">
            <v>40000</v>
          </cell>
        </row>
        <row r="924">
          <cell r="A924">
            <v>40001</v>
          </cell>
        </row>
        <row r="925">
          <cell r="A925">
            <v>40002</v>
          </cell>
        </row>
        <row r="926">
          <cell r="A926">
            <v>40003</v>
          </cell>
        </row>
        <row r="927">
          <cell r="A927">
            <v>40004</v>
          </cell>
        </row>
        <row r="928">
          <cell r="A928">
            <v>40005</v>
          </cell>
        </row>
        <row r="929">
          <cell r="A929">
            <v>40006</v>
          </cell>
        </row>
        <row r="930">
          <cell r="A930">
            <v>40007</v>
          </cell>
        </row>
        <row r="931">
          <cell r="A931">
            <v>40008</v>
          </cell>
        </row>
        <row r="932">
          <cell r="A932">
            <v>40009</v>
          </cell>
        </row>
        <row r="933">
          <cell r="A933">
            <v>40010</v>
          </cell>
        </row>
        <row r="934">
          <cell r="A934">
            <v>40011</v>
          </cell>
        </row>
        <row r="935">
          <cell r="A935">
            <v>40012</v>
          </cell>
        </row>
        <row r="936">
          <cell r="A936">
            <v>40013</v>
          </cell>
        </row>
        <row r="937">
          <cell r="A937">
            <v>40014</v>
          </cell>
        </row>
        <row r="938">
          <cell r="A938">
            <v>40015</v>
          </cell>
        </row>
        <row r="939">
          <cell r="A939">
            <v>40016</v>
          </cell>
        </row>
        <row r="940">
          <cell r="A940">
            <v>40017</v>
          </cell>
        </row>
        <row r="941">
          <cell r="A941">
            <v>40018</v>
          </cell>
        </row>
        <row r="942">
          <cell r="A942">
            <v>40019</v>
          </cell>
        </row>
        <row r="943">
          <cell r="A943">
            <v>40020</v>
          </cell>
        </row>
        <row r="944">
          <cell r="A944">
            <v>40021</v>
          </cell>
        </row>
        <row r="945">
          <cell r="A945">
            <v>40022</v>
          </cell>
        </row>
        <row r="946">
          <cell r="A946">
            <v>40023</v>
          </cell>
        </row>
        <row r="947">
          <cell r="A947">
            <v>40024</v>
          </cell>
        </row>
        <row r="948">
          <cell r="A948">
            <v>40025</v>
          </cell>
        </row>
        <row r="949">
          <cell r="A949">
            <v>40026</v>
          </cell>
        </row>
        <row r="950">
          <cell r="A950">
            <v>40027</v>
          </cell>
        </row>
        <row r="951">
          <cell r="A951">
            <v>40028</v>
          </cell>
        </row>
        <row r="952">
          <cell r="A952">
            <v>40029</v>
          </cell>
        </row>
        <row r="953">
          <cell r="A953">
            <v>40030</v>
          </cell>
        </row>
        <row r="954">
          <cell r="A954">
            <v>40031</v>
          </cell>
        </row>
        <row r="955">
          <cell r="A955">
            <v>40032</v>
          </cell>
        </row>
        <row r="956">
          <cell r="A956">
            <v>40033</v>
          </cell>
        </row>
        <row r="957">
          <cell r="A957">
            <v>40034</v>
          </cell>
        </row>
        <row r="958">
          <cell r="A958">
            <v>40035</v>
          </cell>
        </row>
        <row r="959">
          <cell r="A959">
            <v>40036</v>
          </cell>
        </row>
        <row r="960">
          <cell r="A960">
            <v>40037</v>
          </cell>
        </row>
        <row r="961">
          <cell r="A961">
            <v>40038</v>
          </cell>
        </row>
        <row r="962">
          <cell r="A962">
            <v>40039</v>
          </cell>
        </row>
        <row r="963">
          <cell r="A963">
            <v>40040</v>
          </cell>
        </row>
        <row r="964">
          <cell r="A964">
            <v>40041</v>
          </cell>
        </row>
        <row r="965">
          <cell r="A965">
            <v>40042</v>
          </cell>
        </row>
        <row r="966">
          <cell r="A966">
            <v>40043</v>
          </cell>
        </row>
        <row r="967">
          <cell r="A967">
            <v>40044</v>
          </cell>
        </row>
        <row r="968">
          <cell r="A968">
            <v>40045</v>
          </cell>
        </row>
        <row r="969">
          <cell r="A969">
            <v>40046</v>
          </cell>
        </row>
        <row r="970">
          <cell r="A970">
            <v>40047</v>
          </cell>
        </row>
        <row r="971">
          <cell r="A971">
            <v>40048</v>
          </cell>
        </row>
        <row r="972">
          <cell r="A972">
            <v>40049</v>
          </cell>
        </row>
        <row r="973">
          <cell r="A973">
            <v>40050</v>
          </cell>
        </row>
        <row r="974">
          <cell r="A974">
            <v>40051</v>
          </cell>
        </row>
        <row r="975">
          <cell r="A975">
            <v>40052</v>
          </cell>
        </row>
        <row r="976">
          <cell r="A976">
            <v>40053</v>
          </cell>
        </row>
        <row r="977">
          <cell r="A977">
            <v>40054</v>
          </cell>
        </row>
        <row r="978">
          <cell r="A978">
            <v>40055</v>
          </cell>
        </row>
        <row r="979">
          <cell r="A979">
            <v>40056</v>
          </cell>
        </row>
        <row r="980">
          <cell r="A980">
            <v>40057</v>
          </cell>
        </row>
        <row r="981">
          <cell r="A981">
            <v>40058</v>
          </cell>
        </row>
        <row r="982">
          <cell r="A982">
            <v>40059</v>
          </cell>
        </row>
        <row r="983">
          <cell r="A983">
            <v>40060</v>
          </cell>
        </row>
        <row r="984">
          <cell r="A984">
            <v>40061</v>
          </cell>
        </row>
        <row r="985">
          <cell r="A985">
            <v>40062</v>
          </cell>
        </row>
        <row r="986">
          <cell r="A986">
            <v>40063</v>
          </cell>
        </row>
        <row r="987">
          <cell r="A987">
            <v>40064</v>
          </cell>
        </row>
        <row r="988">
          <cell r="A988">
            <v>40065</v>
          </cell>
        </row>
        <row r="989">
          <cell r="A989">
            <v>40066</v>
          </cell>
        </row>
        <row r="990">
          <cell r="A990">
            <v>40067</v>
          </cell>
        </row>
        <row r="991">
          <cell r="A991">
            <v>40068</v>
          </cell>
        </row>
        <row r="992">
          <cell r="A992">
            <v>40069</v>
          </cell>
        </row>
        <row r="993">
          <cell r="A993">
            <v>40070</v>
          </cell>
        </row>
        <row r="994">
          <cell r="A994">
            <v>40071</v>
          </cell>
        </row>
        <row r="995">
          <cell r="A995">
            <v>40072</v>
          </cell>
        </row>
        <row r="996">
          <cell r="A996">
            <v>40073</v>
          </cell>
        </row>
        <row r="997">
          <cell r="A997">
            <v>40074</v>
          </cell>
        </row>
        <row r="998">
          <cell r="A998">
            <v>40075</v>
          </cell>
        </row>
        <row r="999">
          <cell r="A999">
            <v>40076</v>
          </cell>
        </row>
        <row r="1000">
          <cell r="A1000">
            <v>40077</v>
          </cell>
        </row>
        <row r="1001">
          <cell r="A1001">
            <v>40078</v>
          </cell>
        </row>
        <row r="1002">
          <cell r="A1002">
            <v>40079</v>
          </cell>
        </row>
        <row r="1003">
          <cell r="A1003">
            <v>40080</v>
          </cell>
        </row>
        <row r="1004">
          <cell r="A1004">
            <v>40081</v>
          </cell>
        </row>
        <row r="1005">
          <cell r="A1005">
            <v>40082</v>
          </cell>
        </row>
        <row r="1006">
          <cell r="A1006">
            <v>40083</v>
          </cell>
        </row>
        <row r="1007">
          <cell r="A1007">
            <v>40084</v>
          </cell>
        </row>
        <row r="1008">
          <cell r="A1008">
            <v>40085</v>
          </cell>
        </row>
        <row r="1009">
          <cell r="A1009">
            <v>40086</v>
          </cell>
        </row>
        <row r="1010">
          <cell r="A1010">
            <v>40087</v>
          </cell>
        </row>
        <row r="1011">
          <cell r="A1011">
            <v>40088</v>
          </cell>
        </row>
        <row r="1012">
          <cell r="A1012">
            <v>40089</v>
          </cell>
        </row>
        <row r="1013">
          <cell r="A1013">
            <v>40090</v>
          </cell>
        </row>
        <row r="1014">
          <cell r="A1014">
            <v>40091</v>
          </cell>
        </row>
        <row r="1015">
          <cell r="A1015">
            <v>40092</v>
          </cell>
        </row>
        <row r="1016">
          <cell r="A1016">
            <v>40093</v>
          </cell>
        </row>
        <row r="1017">
          <cell r="A1017">
            <v>40094</v>
          </cell>
        </row>
        <row r="1018">
          <cell r="A1018">
            <v>40095</v>
          </cell>
        </row>
        <row r="1019">
          <cell r="A1019">
            <v>40096</v>
          </cell>
        </row>
        <row r="1020">
          <cell r="A1020">
            <v>40097</v>
          </cell>
        </row>
        <row r="1021">
          <cell r="A1021">
            <v>40098</v>
          </cell>
        </row>
        <row r="1022">
          <cell r="A1022">
            <v>40099</v>
          </cell>
        </row>
        <row r="1023">
          <cell r="A1023">
            <v>40100</v>
          </cell>
        </row>
        <row r="1024">
          <cell r="A1024">
            <v>40101</v>
          </cell>
        </row>
        <row r="1025">
          <cell r="A1025">
            <v>40102</v>
          </cell>
        </row>
        <row r="1026">
          <cell r="A1026">
            <v>40103</v>
          </cell>
        </row>
        <row r="1027">
          <cell r="A1027">
            <v>40104</v>
          </cell>
        </row>
        <row r="1028">
          <cell r="A1028">
            <v>40105</v>
          </cell>
        </row>
        <row r="1029">
          <cell r="A1029">
            <v>40106</v>
          </cell>
        </row>
        <row r="1030">
          <cell r="A1030">
            <v>40107</v>
          </cell>
        </row>
        <row r="1031">
          <cell r="A1031">
            <v>40108</v>
          </cell>
        </row>
        <row r="1032">
          <cell r="A1032">
            <v>40109</v>
          </cell>
        </row>
        <row r="1033">
          <cell r="A1033">
            <v>40110</v>
          </cell>
        </row>
        <row r="1034">
          <cell r="A1034">
            <v>40111</v>
          </cell>
        </row>
        <row r="1035">
          <cell r="A1035">
            <v>40112</v>
          </cell>
        </row>
        <row r="1036">
          <cell r="A1036">
            <v>40113</v>
          </cell>
        </row>
        <row r="1037">
          <cell r="A1037">
            <v>40114</v>
          </cell>
        </row>
        <row r="1038">
          <cell r="A1038">
            <v>40115</v>
          </cell>
        </row>
        <row r="1039">
          <cell r="A1039">
            <v>40116</v>
          </cell>
        </row>
        <row r="1040">
          <cell r="A1040">
            <v>40117</v>
          </cell>
        </row>
        <row r="1041">
          <cell r="A1041">
            <v>40118</v>
          </cell>
        </row>
        <row r="1042">
          <cell r="A1042">
            <v>40119</v>
          </cell>
        </row>
        <row r="1043">
          <cell r="A1043">
            <v>40120</v>
          </cell>
        </row>
        <row r="1044">
          <cell r="A1044">
            <v>40121</v>
          </cell>
        </row>
        <row r="1045">
          <cell r="A1045">
            <v>40122</v>
          </cell>
        </row>
        <row r="1046">
          <cell r="A1046">
            <v>40123</v>
          </cell>
        </row>
        <row r="1047">
          <cell r="A1047">
            <v>40124</v>
          </cell>
        </row>
        <row r="1048">
          <cell r="A1048">
            <v>40125</v>
          </cell>
        </row>
        <row r="1049">
          <cell r="A1049">
            <v>40126</v>
          </cell>
        </row>
        <row r="1050">
          <cell r="A1050">
            <v>40127</v>
          </cell>
        </row>
        <row r="1051">
          <cell r="A1051">
            <v>40128</v>
          </cell>
        </row>
        <row r="1052">
          <cell r="A1052">
            <v>40129</v>
          </cell>
        </row>
        <row r="1053">
          <cell r="A1053">
            <v>40130</v>
          </cell>
        </row>
        <row r="1054">
          <cell r="A1054">
            <v>40131</v>
          </cell>
        </row>
        <row r="1055">
          <cell r="A1055">
            <v>40132</v>
          </cell>
        </row>
        <row r="1056">
          <cell r="A1056">
            <v>40133</v>
          </cell>
        </row>
        <row r="1057">
          <cell r="A1057">
            <v>40134</v>
          </cell>
        </row>
        <row r="1058">
          <cell r="A1058">
            <v>40135</v>
          </cell>
        </row>
        <row r="1059">
          <cell r="A1059">
            <v>40136</v>
          </cell>
        </row>
        <row r="1060">
          <cell r="A1060">
            <v>40137</v>
          </cell>
        </row>
        <row r="1061">
          <cell r="A1061">
            <v>40138</v>
          </cell>
        </row>
        <row r="1062">
          <cell r="A1062">
            <v>40139</v>
          </cell>
        </row>
        <row r="1063">
          <cell r="A1063">
            <v>40140</v>
          </cell>
        </row>
        <row r="1064">
          <cell r="A1064">
            <v>40141</v>
          </cell>
        </row>
        <row r="1065">
          <cell r="A1065">
            <v>40142</v>
          </cell>
        </row>
        <row r="1066">
          <cell r="A1066">
            <v>40143</v>
          </cell>
        </row>
        <row r="1067">
          <cell r="A1067">
            <v>40144</v>
          </cell>
        </row>
        <row r="1068">
          <cell r="A1068">
            <v>40145</v>
          </cell>
        </row>
        <row r="1069">
          <cell r="A1069">
            <v>40146</v>
          </cell>
        </row>
        <row r="1070">
          <cell r="A1070">
            <v>40147</v>
          </cell>
        </row>
        <row r="1071">
          <cell r="A1071">
            <v>40148</v>
          </cell>
        </row>
        <row r="1072">
          <cell r="A1072">
            <v>40149</v>
          </cell>
        </row>
        <row r="1073">
          <cell r="A1073">
            <v>40150</v>
          </cell>
        </row>
        <row r="1074">
          <cell r="A1074">
            <v>40151</v>
          </cell>
        </row>
        <row r="1075">
          <cell r="A1075">
            <v>40152</v>
          </cell>
        </row>
        <row r="1076">
          <cell r="A1076">
            <v>40153</v>
          </cell>
        </row>
        <row r="1077">
          <cell r="A1077">
            <v>40154</v>
          </cell>
        </row>
        <row r="1078">
          <cell r="A1078">
            <v>40155</v>
          </cell>
        </row>
        <row r="1079">
          <cell r="A1079">
            <v>40156</v>
          </cell>
        </row>
        <row r="1080">
          <cell r="A1080">
            <v>40157</v>
          </cell>
        </row>
        <row r="1081">
          <cell r="A1081">
            <v>40158</v>
          </cell>
        </row>
        <row r="1082">
          <cell r="A1082">
            <v>40159</v>
          </cell>
        </row>
        <row r="1083">
          <cell r="A1083">
            <v>40160</v>
          </cell>
        </row>
        <row r="1084">
          <cell r="A1084">
            <v>40161</v>
          </cell>
        </row>
        <row r="1085">
          <cell r="A1085">
            <v>40162</v>
          </cell>
        </row>
        <row r="1086">
          <cell r="A1086">
            <v>40163</v>
          </cell>
        </row>
        <row r="1087">
          <cell r="A1087">
            <v>40164</v>
          </cell>
        </row>
        <row r="1088">
          <cell r="A1088">
            <v>40165</v>
          </cell>
        </row>
        <row r="1089">
          <cell r="A1089">
            <v>40166</v>
          </cell>
        </row>
        <row r="1090">
          <cell r="A1090">
            <v>40167</v>
          </cell>
        </row>
        <row r="1091">
          <cell r="A1091">
            <v>40168</v>
          </cell>
        </row>
        <row r="1092">
          <cell r="A1092">
            <v>40169</v>
          </cell>
        </row>
        <row r="1093">
          <cell r="A1093">
            <v>40170</v>
          </cell>
        </row>
        <row r="1094">
          <cell r="A1094">
            <v>40171</v>
          </cell>
        </row>
        <row r="1095">
          <cell r="A1095">
            <v>40172</v>
          </cell>
        </row>
        <row r="1096">
          <cell r="A1096">
            <v>40173</v>
          </cell>
        </row>
        <row r="1097">
          <cell r="A1097">
            <v>40174</v>
          </cell>
        </row>
        <row r="1098">
          <cell r="A1098">
            <v>40175</v>
          </cell>
        </row>
        <row r="1099">
          <cell r="A1099">
            <v>40176</v>
          </cell>
        </row>
        <row r="1100">
          <cell r="A1100">
            <v>40177</v>
          </cell>
        </row>
        <row r="1101">
          <cell r="A1101">
            <v>40178</v>
          </cell>
        </row>
        <row r="1102">
          <cell r="A1102">
            <v>40179</v>
          </cell>
        </row>
        <row r="1103">
          <cell r="A1103">
            <v>40180</v>
          </cell>
        </row>
        <row r="1104">
          <cell r="A1104">
            <v>40181</v>
          </cell>
        </row>
        <row r="1105">
          <cell r="A1105">
            <v>40182</v>
          </cell>
        </row>
        <row r="1106">
          <cell r="A1106">
            <v>40183</v>
          </cell>
        </row>
        <row r="1107">
          <cell r="A1107">
            <v>40184</v>
          </cell>
        </row>
        <row r="1108">
          <cell r="A1108">
            <v>40185</v>
          </cell>
        </row>
        <row r="1109">
          <cell r="A1109">
            <v>40186</v>
          </cell>
        </row>
        <row r="1110">
          <cell r="A1110">
            <v>40187</v>
          </cell>
        </row>
        <row r="1111">
          <cell r="A1111">
            <v>40188</v>
          </cell>
        </row>
        <row r="1112">
          <cell r="A1112">
            <v>40189</v>
          </cell>
        </row>
        <row r="1113">
          <cell r="A1113">
            <v>40190</v>
          </cell>
        </row>
        <row r="1114">
          <cell r="A1114">
            <v>40191</v>
          </cell>
        </row>
        <row r="1115">
          <cell r="A1115">
            <v>40192</v>
          </cell>
        </row>
        <row r="1116">
          <cell r="A1116">
            <v>40193</v>
          </cell>
        </row>
        <row r="1117">
          <cell r="A1117">
            <v>40194</v>
          </cell>
        </row>
        <row r="1118">
          <cell r="A1118">
            <v>40195</v>
          </cell>
        </row>
        <row r="1119">
          <cell r="A1119">
            <v>40196</v>
          </cell>
        </row>
        <row r="1120">
          <cell r="A1120">
            <v>40197</v>
          </cell>
        </row>
        <row r="1121">
          <cell r="A1121">
            <v>40198</v>
          </cell>
        </row>
        <row r="1122">
          <cell r="A1122">
            <v>40199</v>
          </cell>
        </row>
        <row r="1123">
          <cell r="A1123">
            <v>40200</v>
          </cell>
        </row>
        <row r="1124">
          <cell r="A1124">
            <v>40201</v>
          </cell>
        </row>
        <row r="1125">
          <cell r="A1125">
            <v>40202</v>
          </cell>
        </row>
        <row r="1126">
          <cell r="A1126">
            <v>40203</v>
          </cell>
        </row>
        <row r="1127">
          <cell r="A1127">
            <v>40204</v>
          </cell>
        </row>
        <row r="1128">
          <cell r="A1128">
            <v>40205</v>
          </cell>
        </row>
        <row r="1129">
          <cell r="A1129">
            <v>40206</v>
          </cell>
        </row>
        <row r="1130">
          <cell r="A1130">
            <v>40207</v>
          </cell>
        </row>
        <row r="1131">
          <cell r="A1131">
            <v>40208</v>
          </cell>
        </row>
        <row r="1132">
          <cell r="A1132">
            <v>40209</v>
          </cell>
        </row>
        <row r="1133">
          <cell r="A1133">
            <v>40210</v>
          </cell>
        </row>
        <row r="1134">
          <cell r="A1134">
            <v>40211</v>
          </cell>
        </row>
        <row r="1135">
          <cell r="A1135">
            <v>40212</v>
          </cell>
        </row>
        <row r="1136">
          <cell r="A1136">
            <v>40213</v>
          </cell>
        </row>
        <row r="1137">
          <cell r="A1137">
            <v>40214</v>
          </cell>
        </row>
        <row r="1138">
          <cell r="A1138">
            <v>40215</v>
          </cell>
        </row>
        <row r="1139">
          <cell r="A1139">
            <v>40216</v>
          </cell>
        </row>
        <row r="1140">
          <cell r="A1140">
            <v>40217</v>
          </cell>
        </row>
        <row r="1141">
          <cell r="A1141">
            <v>40218</v>
          </cell>
        </row>
        <row r="1142">
          <cell r="A1142">
            <v>40219</v>
          </cell>
        </row>
        <row r="1143">
          <cell r="A1143">
            <v>40220</v>
          </cell>
        </row>
        <row r="1144">
          <cell r="A1144">
            <v>40221</v>
          </cell>
        </row>
        <row r="1145">
          <cell r="A1145">
            <v>40222</v>
          </cell>
        </row>
        <row r="1146">
          <cell r="A1146">
            <v>40223</v>
          </cell>
        </row>
        <row r="1147">
          <cell r="A1147">
            <v>40224</v>
          </cell>
        </row>
        <row r="1148">
          <cell r="A1148">
            <v>40225</v>
          </cell>
        </row>
        <row r="1149">
          <cell r="A1149">
            <v>40226</v>
          </cell>
        </row>
        <row r="1150">
          <cell r="A1150">
            <v>40227</v>
          </cell>
        </row>
        <row r="1151">
          <cell r="A1151">
            <v>40228</v>
          </cell>
        </row>
        <row r="1152">
          <cell r="A1152">
            <v>40229</v>
          </cell>
        </row>
        <row r="1153">
          <cell r="A1153">
            <v>40230</v>
          </cell>
        </row>
        <row r="1154">
          <cell r="A1154">
            <v>40231</v>
          </cell>
        </row>
        <row r="1155">
          <cell r="A1155">
            <v>40232</v>
          </cell>
        </row>
        <row r="1156">
          <cell r="A1156">
            <v>40233</v>
          </cell>
        </row>
        <row r="1157">
          <cell r="A1157">
            <v>40234</v>
          </cell>
        </row>
        <row r="1158">
          <cell r="A1158">
            <v>40235</v>
          </cell>
        </row>
        <row r="1159">
          <cell r="A1159">
            <v>40236</v>
          </cell>
        </row>
        <row r="1160">
          <cell r="A1160">
            <v>40237</v>
          </cell>
        </row>
        <row r="1161">
          <cell r="A1161">
            <v>40238</v>
          </cell>
        </row>
        <row r="1162">
          <cell r="A1162">
            <v>40239</v>
          </cell>
        </row>
        <row r="1163">
          <cell r="A1163">
            <v>40240</v>
          </cell>
        </row>
        <row r="1164">
          <cell r="A1164">
            <v>40241</v>
          </cell>
        </row>
        <row r="1165">
          <cell r="A1165">
            <v>40242</v>
          </cell>
        </row>
        <row r="1166">
          <cell r="A1166">
            <v>40243</v>
          </cell>
        </row>
        <row r="1167">
          <cell r="A1167">
            <v>40244</v>
          </cell>
        </row>
        <row r="1168">
          <cell r="A1168">
            <v>40245</v>
          </cell>
        </row>
        <row r="1169">
          <cell r="A1169">
            <v>40246</v>
          </cell>
        </row>
        <row r="1170">
          <cell r="A1170">
            <v>40247</v>
          </cell>
        </row>
        <row r="1171">
          <cell r="A1171">
            <v>40248</v>
          </cell>
        </row>
        <row r="1172">
          <cell r="A1172">
            <v>40249</v>
          </cell>
        </row>
        <row r="1173">
          <cell r="A1173">
            <v>40250</v>
          </cell>
        </row>
        <row r="1174">
          <cell r="A1174">
            <v>40251</v>
          </cell>
        </row>
        <row r="1175">
          <cell r="A1175">
            <v>40252</v>
          </cell>
        </row>
        <row r="1176">
          <cell r="A1176">
            <v>40253</v>
          </cell>
        </row>
        <row r="1177">
          <cell r="A1177">
            <v>40254</v>
          </cell>
        </row>
        <row r="1178">
          <cell r="A1178">
            <v>40255</v>
          </cell>
        </row>
        <row r="1179">
          <cell r="A1179">
            <v>40256</v>
          </cell>
        </row>
        <row r="1180">
          <cell r="A1180">
            <v>40257</v>
          </cell>
        </row>
        <row r="1181">
          <cell r="A1181">
            <v>40258</v>
          </cell>
        </row>
        <row r="1182">
          <cell r="A1182">
            <v>40259</v>
          </cell>
        </row>
        <row r="1183">
          <cell r="A1183">
            <v>40260</v>
          </cell>
        </row>
        <row r="1184">
          <cell r="A1184">
            <v>40261</v>
          </cell>
        </row>
        <row r="1185">
          <cell r="A1185">
            <v>40262</v>
          </cell>
        </row>
        <row r="1186">
          <cell r="A1186">
            <v>40263</v>
          </cell>
        </row>
        <row r="1187">
          <cell r="A1187">
            <v>40264</v>
          </cell>
        </row>
        <row r="1188">
          <cell r="A1188">
            <v>40265</v>
          </cell>
        </row>
        <row r="1189">
          <cell r="A1189">
            <v>40266</v>
          </cell>
        </row>
        <row r="1190">
          <cell r="A1190">
            <v>40267</v>
          </cell>
        </row>
        <row r="1191">
          <cell r="A1191">
            <v>40268</v>
          </cell>
        </row>
        <row r="1192">
          <cell r="A1192">
            <v>40269</v>
          </cell>
        </row>
        <row r="1193">
          <cell r="A1193">
            <v>40270</v>
          </cell>
        </row>
        <row r="1194">
          <cell r="A1194">
            <v>40271</v>
          </cell>
        </row>
        <row r="1195">
          <cell r="A1195">
            <v>40272</v>
          </cell>
        </row>
        <row r="1196">
          <cell r="A1196">
            <v>40273</v>
          </cell>
        </row>
        <row r="1197">
          <cell r="A1197">
            <v>40274</v>
          </cell>
        </row>
        <row r="1198">
          <cell r="A1198">
            <v>40275</v>
          </cell>
        </row>
        <row r="1199">
          <cell r="A1199">
            <v>40276</v>
          </cell>
        </row>
        <row r="1200">
          <cell r="A1200">
            <v>40277</v>
          </cell>
        </row>
        <row r="1201">
          <cell r="A1201">
            <v>40278</v>
          </cell>
        </row>
        <row r="1202">
          <cell r="A1202">
            <v>40279</v>
          </cell>
        </row>
        <row r="1203">
          <cell r="A1203">
            <v>40280</v>
          </cell>
        </row>
        <row r="1204">
          <cell r="A1204">
            <v>40281</v>
          </cell>
        </row>
        <row r="1205">
          <cell r="A1205">
            <v>40282</v>
          </cell>
        </row>
        <row r="1206">
          <cell r="A1206">
            <v>40283</v>
          </cell>
        </row>
        <row r="1207">
          <cell r="A1207">
            <v>40284</v>
          </cell>
        </row>
        <row r="1208">
          <cell r="A1208">
            <v>40285</v>
          </cell>
        </row>
        <row r="1209">
          <cell r="A1209">
            <v>40286</v>
          </cell>
        </row>
        <row r="1210">
          <cell r="A1210">
            <v>40287</v>
          </cell>
        </row>
        <row r="1211">
          <cell r="A1211">
            <v>40288</v>
          </cell>
        </row>
        <row r="1212">
          <cell r="A1212">
            <v>40289</v>
          </cell>
        </row>
        <row r="1213">
          <cell r="A1213">
            <v>40290</v>
          </cell>
        </row>
        <row r="1214">
          <cell r="A1214">
            <v>40291</v>
          </cell>
        </row>
        <row r="1215">
          <cell r="A1215">
            <v>40292</v>
          </cell>
        </row>
        <row r="1216">
          <cell r="A1216">
            <v>40293</v>
          </cell>
        </row>
        <row r="1217">
          <cell r="A1217">
            <v>40294</v>
          </cell>
        </row>
        <row r="1218">
          <cell r="A1218">
            <v>40295</v>
          </cell>
        </row>
        <row r="1219">
          <cell r="A1219">
            <v>40296</v>
          </cell>
        </row>
        <row r="1220">
          <cell r="A1220">
            <v>40297</v>
          </cell>
        </row>
        <row r="1221">
          <cell r="A1221">
            <v>40298</v>
          </cell>
        </row>
        <row r="1222">
          <cell r="A1222">
            <v>40299</v>
          </cell>
        </row>
        <row r="1223">
          <cell r="A1223">
            <v>40300</v>
          </cell>
        </row>
        <row r="1224">
          <cell r="A1224">
            <v>40301</v>
          </cell>
        </row>
        <row r="1225">
          <cell r="A1225">
            <v>40302</v>
          </cell>
        </row>
        <row r="1226">
          <cell r="A1226">
            <v>40303</v>
          </cell>
        </row>
        <row r="1227">
          <cell r="A1227">
            <v>40304</v>
          </cell>
        </row>
        <row r="1228">
          <cell r="A1228">
            <v>40305</v>
          </cell>
        </row>
        <row r="1229">
          <cell r="A1229">
            <v>40306</v>
          </cell>
        </row>
        <row r="1230">
          <cell r="A1230">
            <v>40307</v>
          </cell>
        </row>
        <row r="1231">
          <cell r="A1231">
            <v>40308</v>
          </cell>
        </row>
        <row r="1232">
          <cell r="A1232">
            <v>40309</v>
          </cell>
        </row>
        <row r="1233">
          <cell r="A1233">
            <v>40310</v>
          </cell>
        </row>
        <row r="1234">
          <cell r="A1234">
            <v>40311</v>
          </cell>
        </row>
        <row r="1235">
          <cell r="A1235">
            <v>40312</v>
          </cell>
        </row>
        <row r="1236">
          <cell r="A1236">
            <v>40313</v>
          </cell>
        </row>
        <row r="1237">
          <cell r="A1237">
            <v>40314</v>
          </cell>
        </row>
        <row r="1238">
          <cell r="A1238">
            <v>40315</v>
          </cell>
        </row>
        <row r="1239">
          <cell r="A1239">
            <v>40316</v>
          </cell>
        </row>
        <row r="1240">
          <cell r="A1240">
            <v>40317</v>
          </cell>
        </row>
        <row r="1241">
          <cell r="A1241">
            <v>40318</v>
          </cell>
        </row>
        <row r="1242">
          <cell r="A1242">
            <v>40319</v>
          </cell>
        </row>
        <row r="1243">
          <cell r="A1243">
            <v>40320</v>
          </cell>
        </row>
        <row r="1244">
          <cell r="A1244">
            <v>40321</v>
          </cell>
        </row>
        <row r="1245">
          <cell r="A1245">
            <v>40322</v>
          </cell>
        </row>
        <row r="1246">
          <cell r="A1246">
            <v>40323</v>
          </cell>
        </row>
        <row r="1247">
          <cell r="A1247">
            <v>40324</v>
          </cell>
        </row>
        <row r="1248">
          <cell r="A1248">
            <v>40325</v>
          </cell>
        </row>
        <row r="1249">
          <cell r="A1249">
            <v>40326</v>
          </cell>
        </row>
        <row r="1250">
          <cell r="A1250">
            <v>40327</v>
          </cell>
        </row>
        <row r="1251">
          <cell r="A1251">
            <v>40328</v>
          </cell>
        </row>
        <row r="1252">
          <cell r="A1252">
            <v>40329</v>
          </cell>
        </row>
        <row r="1253">
          <cell r="A1253">
            <v>40330</v>
          </cell>
        </row>
        <row r="1254">
          <cell r="A1254">
            <v>40331</v>
          </cell>
        </row>
        <row r="1255">
          <cell r="A1255">
            <v>40332</v>
          </cell>
        </row>
        <row r="1256">
          <cell r="A1256">
            <v>40333</v>
          </cell>
        </row>
        <row r="1257">
          <cell r="A1257">
            <v>40334</v>
          </cell>
        </row>
        <row r="1258">
          <cell r="A1258">
            <v>40335</v>
          </cell>
        </row>
        <row r="1259">
          <cell r="A1259">
            <v>40336</v>
          </cell>
        </row>
        <row r="1260">
          <cell r="A1260">
            <v>40337</v>
          </cell>
        </row>
        <row r="1261">
          <cell r="A1261">
            <v>40338</v>
          </cell>
        </row>
        <row r="1262">
          <cell r="A1262">
            <v>40339</v>
          </cell>
        </row>
        <row r="1263">
          <cell r="A1263">
            <v>40340</v>
          </cell>
        </row>
        <row r="1264">
          <cell r="A1264">
            <v>40341</v>
          </cell>
        </row>
        <row r="1265">
          <cell r="A1265">
            <v>40342</v>
          </cell>
        </row>
        <row r="1266">
          <cell r="A1266">
            <v>40343</v>
          </cell>
        </row>
        <row r="1267">
          <cell r="A1267">
            <v>40344</v>
          </cell>
        </row>
        <row r="1268">
          <cell r="A1268">
            <v>40345</v>
          </cell>
        </row>
        <row r="1269">
          <cell r="A1269">
            <v>40346</v>
          </cell>
        </row>
        <row r="1270">
          <cell r="A1270">
            <v>40347</v>
          </cell>
        </row>
        <row r="1271">
          <cell r="A1271">
            <v>40348</v>
          </cell>
        </row>
        <row r="1272">
          <cell r="A1272">
            <v>40349</v>
          </cell>
        </row>
        <row r="1273">
          <cell r="A1273">
            <v>40350</v>
          </cell>
        </row>
        <row r="1274">
          <cell r="A1274">
            <v>40351</v>
          </cell>
        </row>
        <row r="1275">
          <cell r="A1275">
            <v>40352</v>
          </cell>
        </row>
        <row r="1276">
          <cell r="A1276">
            <v>40353</v>
          </cell>
        </row>
        <row r="1277">
          <cell r="A1277">
            <v>40354</v>
          </cell>
        </row>
        <row r="1278">
          <cell r="A1278">
            <v>40355</v>
          </cell>
        </row>
        <row r="1279">
          <cell r="A1279">
            <v>40356</v>
          </cell>
        </row>
        <row r="1280">
          <cell r="A1280">
            <v>40357</v>
          </cell>
        </row>
        <row r="1281">
          <cell r="A1281">
            <v>40358</v>
          </cell>
        </row>
        <row r="1282">
          <cell r="A1282">
            <v>40359</v>
          </cell>
        </row>
        <row r="1283">
          <cell r="A1283">
            <v>40360</v>
          </cell>
        </row>
        <row r="1284">
          <cell r="A1284">
            <v>40361</v>
          </cell>
        </row>
        <row r="1285">
          <cell r="A1285">
            <v>40362</v>
          </cell>
        </row>
        <row r="1286">
          <cell r="A1286">
            <v>40363</v>
          </cell>
        </row>
        <row r="1287">
          <cell r="A1287">
            <v>40364</v>
          </cell>
        </row>
        <row r="1288">
          <cell r="A1288">
            <v>40365</v>
          </cell>
        </row>
        <row r="1289">
          <cell r="A1289">
            <v>40366</v>
          </cell>
        </row>
        <row r="1290">
          <cell r="A1290">
            <v>40367</v>
          </cell>
        </row>
        <row r="1291">
          <cell r="A1291">
            <v>40368</v>
          </cell>
        </row>
        <row r="1292">
          <cell r="A1292">
            <v>40369</v>
          </cell>
        </row>
        <row r="1293">
          <cell r="A1293">
            <v>40370</v>
          </cell>
        </row>
        <row r="1294">
          <cell r="A1294">
            <v>40371</v>
          </cell>
        </row>
        <row r="1295">
          <cell r="A1295">
            <v>40372</v>
          </cell>
        </row>
        <row r="1296">
          <cell r="A1296">
            <v>40373</v>
          </cell>
        </row>
        <row r="1297">
          <cell r="A1297">
            <v>40374</v>
          </cell>
        </row>
        <row r="1298">
          <cell r="A1298">
            <v>40375</v>
          </cell>
        </row>
        <row r="1299">
          <cell r="A1299">
            <v>40376</v>
          </cell>
        </row>
        <row r="1300">
          <cell r="A1300">
            <v>40377</v>
          </cell>
        </row>
        <row r="1301">
          <cell r="A1301">
            <v>40378</v>
          </cell>
        </row>
        <row r="1302">
          <cell r="A1302">
            <v>40379</v>
          </cell>
        </row>
        <row r="1303">
          <cell r="A1303">
            <v>40380</v>
          </cell>
        </row>
        <row r="1304">
          <cell r="A1304">
            <v>40381</v>
          </cell>
        </row>
        <row r="1305">
          <cell r="A1305">
            <v>40382</v>
          </cell>
        </row>
        <row r="1306">
          <cell r="A1306">
            <v>40383</v>
          </cell>
        </row>
        <row r="1307">
          <cell r="A1307">
            <v>40384</v>
          </cell>
        </row>
        <row r="1308">
          <cell r="A1308">
            <v>40385</v>
          </cell>
        </row>
        <row r="1309">
          <cell r="A1309">
            <v>40386</v>
          </cell>
        </row>
        <row r="1310">
          <cell r="A1310">
            <v>40387</v>
          </cell>
        </row>
        <row r="1311">
          <cell r="A1311">
            <v>40388</v>
          </cell>
        </row>
        <row r="1312">
          <cell r="A1312">
            <v>40389</v>
          </cell>
        </row>
        <row r="1313">
          <cell r="A1313">
            <v>40390</v>
          </cell>
        </row>
        <row r="1314">
          <cell r="A1314">
            <v>40391</v>
          </cell>
        </row>
        <row r="1315">
          <cell r="A1315">
            <v>40392</v>
          </cell>
        </row>
        <row r="1316">
          <cell r="A1316">
            <v>40393</v>
          </cell>
        </row>
        <row r="1317">
          <cell r="A1317">
            <v>40394</v>
          </cell>
        </row>
        <row r="1318">
          <cell r="A1318">
            <v>40395</v>
          </cell>
        </row>
        <row r="1319">
          <cell r="A1319">
            <v>40396</v>
          </cell>
        </row>
        <row r="1320">
          <cell r="A1320">
            <v>40397</v>
          </cell>
        </row>
        <row r="1321">
          <cell r="A1321">
            <v>40398</v>
          </cell>
        </row>
        <row r="1322">
          <cell r="A1322">
            <v>40399</v>
          </cell>
        </row>
        <row r="1323">
          <cell r="A1323">
            <v>40400</v>
          </cell>
        </row>
        <row r="1324">
          <cell r="A1324">
            <v>40401</v>
          </cell>
        </row>
        <row r="1325">
          <cell r="A1325">
            <v>40402</v>
          </cell>
        </row>
        <row r="1326">
          <cell r="A1326">
            <v>40403</v>
          </cell>
        </row>
        <row r="1327">
          <cell r="A1327">
            <v>40404</v>
          </cell>
        </row>
        <row r="1328">
          <cell r="A1328">
            <v>40405</v>
          </cell>
        </row>
        <row r="1329">
          <cell r="A1329">
            <v>40406</v>
          </cell>
        </row>
        <row r="1330">
          <cell r="A1330">
            <v>40407</v>
          </cell>
        </row>
        <row r="1331">
          <cell r="A1331">
            <v>40408</v>
          </cell>
        </row>
        <row r="1332">
          <cell r="A1332">
            <v>40409</v>
          </cell>
        </row>
        <row r="1333">
          <cell r="A1333">
            <v>40410</v>
          </cell>
        </row>
        <row r="1334">
          <cell r="A1334">
            <v>40411</v>
          </cell>
        </row>
        <row r="1335">
          <cell r="A1335">
            <v>40412</v>
          </cell>
        </row>
        <row r="1336">
          <cell r="A1336">
            <v>40413</v>
          </cell>
        </row>
        <row r="1337">
          <cell r="A1337">
            <v>40414</v>
          </cell>
        </row>
        <row r="1338">
          <cell r="A1338">
            <v>40415</v>
          </cell>
        </row>
        <row r="1339">
          <cell r="A1339">
            <v>40416</v>
          </cell>
        </row>
        <row r="1340">
          <cell r="A1340">
            <v>40417</v>
          </cell>
        </row>
        <row r="1341">
          <cell r="A1341">
            <v>40418</v>
          </cell>
        </row>
        <row r="1342">
          <cell r="A1342">
            <v>40419</v>
          </cell>
        </row>
        <row r="1343">
          <cell r="A1343">
            <v>40420</v>
          </cell>
        </row>
        <row r="1344">
          <cell r="A1344">
            <v>40421</v>
          </cell>
        </row>
        <row r="1345">
          <cell r="A1345">
            <v>40422</v>
          </cell>
        </row>
        <row r="1346">
          <cell r="A1346">
            <v>40423</v>
          </cell>
        </row>
        <row r="1347">
          <cell r="A1347">
            <v>40424</v>
          </cell>
        </row>
        <row r="1348">
          <cell r="A1348">
            <v>40425</v>
          </cell>
        </row>
        <row r="1349">
          <cell r="A1349">
            <v>40426</v>
          </cell>
        </row>
        <row r="1350">
          <cell r="A1350">
            <v>40427</v>
          </cell>
        </row>
        <row r="1351">
          <cell r="A1351">
            <v>40428</v>
          </cell>
        </row>
        <row r="1352">
          <cell r="A1352">
            <v>40429</v>
          </cell>
        </row>
        <row r="1353">
          <cell r="A1353">
            <v>40430</v>
          </cell>
        </row>
        <row r="1354">
          <cell r="A1354">
            <v>40431</v>
          </cell>
        </row>
        <row r="1355">
          <cell r="A1355">
            <v>40432</v>
          </cell>
        </row>
        <row r="1356">
          <cell r="A1356">
            <v>40433</v>
          </cell>
        </row>
        <row r="1357">
          <cell r="A1357">
            <v>40434</v>
          </cell>
        </row>
        <row r="1358">
          <cell r="A1358">
            <v>40435</v>
          </cell>
        </row>
        <row r="1359">
          <cell r="A1359">
            <v>40436</v>
          </cell>
        </row>
        <row r="1360">
          <cell r="A1360">
            <v>40437</v>
          </cell>
        </row>
        <row r="1361">
          <cell r="A1361">
            <v>40438</v>
          </cell>
        </row>
        <row r="1362">
          <cell r="A1362">
            <v>40439</v>
          </cell>
        </row>
        <row r="1363">
          <cell r="A1363">
            <v>40440</v>
          </cell>
        </row>
        <row r="1364">
          <cell r="A1364">
            <v>40441</v>
          </cell>
        </row>
        <row r="1365">
          <cell r="A1365">
            <v>40442</v>
          </cell>
        </row>
        <row r="1366">
          <cell r="A1366">
            <v>40443</v>
          </cell>
        </row>
        <row r="1367">
          <cell r="A1367">
            <v>40444</v>
          </cell>
        </row>
        <row r="1368">
          <cell r="A1368">
            <v>40445</v>
          </cell>
        </row>
        <row r="1369">
          <cell r="A1369">
            <v>40446</v>
          </cell>
        </row>
        <row r="1370">
          <cell r="A1370">
            <v>40447</v>
          </cell>
        </row>
        <row r="1371">
          <cell r="A1371">
            <v>40448</v>
          </cell>
        </row>
        <row r="1372">
          <cell r="A1372">
            <v>40449</v>
          </cell>
        </row>
        <row r="1373">
          <cell r="A1373">
            <v>40450</v>
          </cell>
        </row>
        <row r="1374">
          <cell r="A1374">
            <v>40451</v>
          </cell>
        </row>
        <row r="1375">
          <cell r="A1375">
            <v>40452</v>
          </cell>
        </row>
        <row r="1376">
          <cell r="A1376">
            <v>40453</v>
          </cell>
        </row>
        <row r="1377">
          <cell r="A1377">
            <v>40454</v>
          </cell>
        </row>
        <row r="1378">
          <cell r="A1378">
            <v>40455</v>
          </cell>
        </row>
        <row r="1379">
          <cell r="A1379">
            <v>40456</v>
          </cell>
        </row>
        <row r="1380">
          <cell r="A1380">
            <v>40457</v>
          </cell>
        </row>
        <row r="1381">
          <cell r="A1381">
            <v>40458</v>
          </cell>
        </row>
        <row r="1382">
          <cell r="A1382">
            <v>40459</v>
          </cell>
        </row>
        <row r="1383">
          <cell r="A1383">
            <v>40460</v>
          </cell>
        </row>
        <row r="1384">
          <cell r="A1384">
            <v>40461</v>
          </cell>
        </row>
        <row r="1385">
          <cell r="A1385">
            <v>40462</v>
          </cell>
        </row>
        <row r="1386">
          <cell r="A1386">
            <v>40463</v>
          </cell>
        </row>
        <row r="1387">
          <cell r="A1387">
            <v>40464</v>
          </cell>
        </row>
        <row r="1388">
          <cell r="A1388">
            <v>40465</v>
          </cell>
        </row>
        <row r="1389">
          <cell r="A1389">
            <v>40466</v>
          </cell>
        </row>
        <row r="1390">
          <cell r="A1390">
            <v>40467</v>
          </cell>
        </row>
        <row r="1391">
          <cell r="A1391">
            <v>40468</v>
          </cell>
        </row>
        <row r="1392">
          <cell r="A1392">
            <v>40469</v>
          </cell>
        </row>
        <row r="1393">
          <cell r="A1393">
            <v>40470</v>
          </cell>
        </row>
        <row r="1394">
          <cell r="A1394">
            <v>40471</v>
          </cell>
        </row>
        <row r="1395">
          <cell r="A1395">
            <v>40472</v>
          </cell>
        </row>
        <row r="1396">
          <cell r="A1396">
            <v>40473</v>
          </cell>
        </row>
        <row r="1397">
          <cell r="A1397">
            <v>40474</v>
          </cell>
        </row>
        <row r="1398">
          <cell r="A1398">
            <v>40475</v>
          </cell>
        </row>
        <row r="1399">
          <cell r="A1399">
            <v>40476</v>
          </cell>
        </row>
        <row r="1400">
          <cell r="A1400">
            <v>40477</v>
          </cell>
        </row>
        <row r="1401">
          <cell r="A1401">
            <v>40478</v>
          </cell>
        </row>
        <row r="1402">
          <cell r="A1402">
            <v>40479</v>
          </cell>
        </row>
        <row r="1403">
          <cell r="A1403">
            <v>40480</v>
          </cell>
        </row>
        <row r="1404">
          <cell r="A1404">
            <v>40481</v>
          </cell>
        </row>
        <row r="1405">
          <cell r="A1405">
            <v>40482</v>
          </cell>
        </row>
        <row r="1406">
          <cell r="A1406">
            <v>40483</v>
          </cell>
        </row>
        <row r="1407">
          <cell r="A1407">
            <v>40484</v>
          </cell>
        </row>
        <row r="1408">
          <cell r="A1408">
            <v>40485</v>
          </cell>
        </row>
        <row r="1409">
          <cell r="A1409">
            <v>40486</v>
          </cell>
        </row>
        <row r="1410">
          <cell r="A1410">
            <v>40487</v>
          </cell>
        </row>
        <row r="1411">
          <cell r="A1411">
            <v>40488</v>
          </cell>
        </row>
        <row r="1412">
          <cell r="A1412">
            <v>40489</v>
          </cell>
        </row>
        <row r="1413">
          <cell r="A1413">
            <v>40490</v>
          </cell>
        </row>
        <row r="1414">
          <cell r="A1414">
            <v>40491</v>
          </cell>
        </row>
        <row r="1415">
          <cell r="A1415">
            <v>40492</v>
          </cell>
        </row>
        <row r="1416">
          <cell r="A1416">
            <v>40493</v>
          </cell>
        </row>
        <row r="1417">
          <cell r="A1417">
            <v>40494</v>
          </cell>
        </row>
        <row r="1418">
          <cell r="A1418">
            <v>40495</v>
          </cell>
        </row>
        <row r="1419">
          <cell r="A1419">
            <v>40496</v>
          </cell>
        </row>
        <row r="1420">
          <cell r="A1420">
            <v>40497</v>
          </cell>
        </row>
        <row r="1421">
          <cell r="A1421">
            <v>40498</v>
          </cell>
        </row>
        <row r="1422">
          <cell r="A1422">
            <v>40499</v>
          </cell>
        </row>
        <row r="1423">
          <cell r="A1423">
            <v>40500</v>
          </cell>
        </row>
        <row r="1424">
          <cell r="A1424">
            <v>40501</v>
          </cell>
        </row>
        <row r="1425">
          <cell r="A1425">
            <v>40502</v>
          </cell>
        </row>
        <row r="1426">
          <cell r="A1426">
            <v>40503</v>
          </cell>
        </row>
        <row r="1427">
          <cell r="A1427">
            <v>40504</v>
          </cell>
        </row>
        <row r="1428">
          <cell r="A1428">
            <v>40505</v>
          </cell>
        </row>
        <row r="1429">
          <cell r="A1429">
            <v>40506</v>
          </cell>
        </row>
        <row r="1430">
          <cell r="A1430">
            <v>40507</v>
          </cell>
        </row>
        <row r="1431">
          <cell r="A1431">
            <v>40508</v>
          </cell>
        </row>
        <row r="1432">
          <cell r="A1432">
            <v>40509</v>
          </cell>
        </row>
        <row r="1433">
          <cell r="A1433">
            <v>40510</v>
          </cell>
        </row>
        <row r="1434">
          <cell r="A1434">
            <v>40511</v>
          </cell>
        </row>
        <row r="1435">
          <cell r="A1435">
            <v>40512</v>
          </cell>
        </row>
        <row r="1436">
          <cell r="A1436">
            <v>40513</v>
          </cell>
        </row>
        <row r="1437">
          <cell r="A1437">
            <v>40514</v>
          </cell>
        </row>
        <row r="1438">
          <cell r="A1438">
            <v>40515</v>
          </cell>
        </row>
        <row r="1439">
          <cell r="A1439">
            <v>40516</v>
          </cell>
        </row>
        <row r="1440">
          <cell r="A1440">
            <v>40517</v>
          </cell>
        </row>
        <row r="1441">
          <cell r="A1441">
            <v>40518</v>
          </cell>
        </row>
        <row r="1442">
          <cell r="A1442">
            <v>40519</v>
          </cell>
        </row>
        <row r="1443">
          <cell r="A1443">
            <v>40520</v>
          </cell>
        </row>
        <row r="1444">
          <cell r="A1444">
            <v>40521</v>
          </cell>
        </row>
        <row r="1445">
          <cell r="A1445">
            <v>40522</v>
          </cell>
        </row>
        <row r="1446">
          <cell r="A1446">
            <v>40523</v>
          </cell>
        </row>
        <row r="1447">
          <cell r="A1447">
            <v>40524</v>
          </cell>
        </row>
        <row r="1448">
          <cell r="A1448">
            <v>40525</v>
          </cell>
        </row>
        <row r="1449">
          <cell r="A1449">
            <v>40526</v>
          </cell>
        </row>
        <row r="1450">
          <cell r="A1450">
            <v>40527</v>
          </cell>
        </row>
        <row r="1451">
          <cell r="A1451">
            <v>40528</v>
          </cell>
        </row>
        <row r="1452">
          <cell r="A1452">
            <v>40529</v>
          </cell>
        </row>
        <row r="1453">
          <cell r="A1453">
            <v>40530</v>
          </cell>
        </row>
        <row r="1454">
          <cell r="A1454">
            <v>40531</v>
          </cell>
        </row>
        <row r="1455">
          <cell r="A1455">
            <v>40532</v>
          </cell>
        </row>
        <row r="1456">
          <cell r="A1456">
            <v>40533</v>
          </cell>
        </row>
        <row r="1457">
          <cell r="A1457">
            <v>40534</v>
          </cell>
        </row>
        <row r="1458">
          <cell r="A1458">
            <v>40535</v>
          </cell>
        </row>
        <row r="1459">
          <cell r="A1459">
            <v>40536</v>
          </cell>
        </row>
        <row r="1460">
          <cell r="A1460">
            <v>40537</v>
          </cell>
        </row>
        <row r="1461">
          <cell r="A1461">
            <v>40538</v>
          </cell>
        </row>
        <row r="1462">
          <cell r="A1462">
            <v>40539</v>
          </cell>
        </row>
        <row r="1463">
          <cell r="A1463">
            <v>40540</v>
          </cell>
        </row>
        <row r="1464">
          <cell r="A1464">
            <v>40541</v>
          </cell>
        </row>
        <row r="1465">
          <cell r="A1465">
            <v>40542</v>
          </cell>
        </row>
        <row r="1466">
          <cell r="A1466">
            <v>40543</v>
          </cell>
        </row>
        <row r="1467">
          <cell r="A1467">
            <v>40544</v>
          </cell>
        </row>
        <row r="1468">
          <cell r="A1468">
            <v>40545</v>
          </cell>
        </row>
        <row r="1469">
          <cell r="A1469">
            <v>40546</v>
          </cell>
        </row>
        <row r="1470">
          <cell r="A1470">
            <v>40547</v>
          </cell>
        </row>
        <row r="1471">
          <cell r="A1471">
            <v>40548</v>
          </cell>
        </row>
        <row r="1472">
          <cell r="A1472">
            <v>40549</v>
          </cell>
        </row>
        <row r="1473">
          <cell r="A1473">
            <v>40550</v>
          </cell>
        </row>
        <row r="1474">
          <cell r="A1474">
            <v>40551</v>
          </cell>
        </row>
        <row r="1475">
          <cell r="A1475">
            <v>40552</v>
          </cell>
        </row>
        <row r="1476">
          <cell r="A1476">
            <v>40553</v>
          </cell>
        </row>
        <row r="1477">
          <cell r="A1477">
            <v>40554</v>
          </cell>
        </row>
        <row r="1478">
          <cell r="A1478">
            <v>40555</v>
          </cell>
        </row>
        <row r="1479">
          <cell r="A1479">
            <v>40556</v>
          </cell>
        </row>
        <row r="1480">
          <cell r="A1480">
            <v>40557</v>
          </cell>
        </row>
        <row r="1481">
          <cell r="A1481">
            <v>40558</v>
          </cell>
        </row>
        <row r="1482">
          <cell r="A1482">
            <v>40559</v>
          </cell>
        </row>
        <row r="1483">
          <cell r="A1483">
            <v>40560</v>
          </cell>
        </row>
        <row r="1484">
          <cell r="A1484">
            <v>40561</v>
          </cell>
        </row>
        <row r="1485">
          <cell r="A1485">
            <v>40562</v>
          </cell>
        </row>
        <row r="1486">
          <cell r="A1486">
            <v>40563</v>
          </cell>
        </row>
        <row r="1487">
          <cell r="A1487">
            <v>40564</v>
          </cell>
        </row>
        <row r="1488">
          <cell r="A1488">
            <v>40565</v>
          </cell>
        </row>
        <row r="1489">
          <cell r="A1489">
            <v>40566</v>
          </cell>
        </row>
        <row r="1490">
          <cell r="A1490">
            <v>40567</v>
          </cell>
        </row>
        <row r="1491">
          <cell r="A1491">
            <v>40568</v>
          </cell>
        </row>
        <row r="1492">
          <cell r="A1492">
            <v>40569</v>
          </cell>
        </row>
        <row r="1493">
          <cell r="A1493">
            <v>40570</v>
          </cell>
        </row>
        <row r="1494">
          <cell r="A1494">
            <v>40571</v>
          </cell>
        </row>
        <row r="1495">
          <cell r="A1495">
            <v>40572</v>
          </cell>
        </row>
        <row r="1496">
          <cell r="A1496">
            <v>40573</v>
          </cell>
        </row>
        <row r="1497">
          <cell r="A1497">
            <v>40574</v>
          </cell>
        </row>
        <row r="1498">
          <cell r="A1498">
            <v>40575</v>
          </cell>
        </row>
        <row r="1499">
          <cell r="A1499">
            <v>40576</v>
          </cell>
        </row>
        <row r="1500">
          <cell r="A1500">
            <v>40577</v>
          </cell>
        </row>
        <row r="1501">
          <cell r="A1501">
            <v>40578</v>
          </cell>
        </row>
        <row r="1502">
          <cell r="A1502">
            <v>40579</v>
          </cell>
        </row>
        <row r="1503">
          <cell r="A1503">
            <v>40580</v>
          </cell>
        </row>
        <row r="1504">
          <cell r="A1504">
            <v>40581</v>
          </cell>
        </row>
        <row r="1505">
          <cell r="A1505">
            <v>40582</v>
          </cell>
        </row>
        <row r="1506">
          <cell r="A1506">
            <v>40583</v>
          </cell>
        </row>
        <row r="1507">
          <cell r="A1507">
            <v>40584</v>
          </cell>
        </row>
        <row r="1508">
          <cell r="A1508">
            <v>40585</v>
          </cell>
        </row>
        <row r="1509">
          <cell r="A1509">
            <v>40586</v>
          </cell>
        </row>
        <row r="1510">
          <cell r="A1510">
            <v>40587</v>
          </cell>
        </row>
        <row r="1511">
          <cell r="A1511">
            <v>40588</v>
          </cell>
        </row>
        <row r="1512">
          <cell r="A1512">
            <v>40589</v>
          </cell>
        </row>
        <row r="1513">
          <cell r="A1513">
            <v>40590</v>
          </cell>
        </row>
        <row r="1514">
          <cell r="A1514">
            <v>40591</v>
          </cell>
        </row>
        <row r="1515">
          <cell r="A1515">
            <v>40592</v>
          </cell>
        </row>
        <row r="1516">
          <cell r="A1516">
            <v>40593</v>
          </cell>
        </row>
        <row r="1517">
          <cell r="A1517">
            <v>40594</v>
          </cell>
        </row>
        <row r="1518">
          <cell r="A1518">
            <v>40595</v>
          </cell>
        </row>
        <row r="1519">
          <cell r="A1519">
            <v>40596</v>
          </cell>
        </row>
        <row r="1520">
          <cell r="A1520">
            <v>40597</v>
          </cell>
        </row>
        <row r="1521">
          <cell r="A1521">
            <v>40598</v>
          </cell>
        </row>
        <row r="1522">
          <cell r="A1522">
            <v>40599</v>
          </cell>
        </row>
        <row r="1523">
          <cell r="A1523">
            <v>40600</v>
          </cell>
        </row>
        <row r="1524">
          <cell r="A1524">
            <v>40601</v>
          </cell>
        </row>
        <row r="1525">
          <cell r="A1525">
            <v>40602</v>
          </cell>
        </row>
        <row r="1526">
          <cell r="A1526">
            <v>40603</v>
          </cell>
        </row>
        <row r="1527">
          <cell r="A1527">
            <v>40604</v>
          </cell>
        </row>
        <row r="1528">
          <cell r="A1528">
            <v>40605</v>
          </cell>
        </row>
        <row r="1529">
          <cell r="A1529">
            <v>40606</v>
          </cell>
        </row>
        <row r="1530">
          <cell r="A1530">
            <v>40607</v>
          </cell>
        </row>
        <row r="1531">
          <cell r="A1531">
            <v>40608</v>
          </cell>
        </row>
        <row r="1532">
          <cell r="A1532">
            <v>40609</v>
          </cell>
        </row>
        <row r="1533">
          <cell r="A1533">
            <v>40610</v>
          </cell>
        </row>
      </sheetData>
      <sheetData sheetId="1" refreshError="1"/>
      <sheetData sheetId="2" refreshError="1">
        <row r="1">
          <cell r="A1" t="str">
            <v>PRICES</v>
          </cell>
        </row>
        <row r="2">
          <cell r="AH2">
            <v>2825</v>
          </cell>
          <cell r="AI2" t="e">
            <v>#REF!</v>
          </cell>
        </row>
      </sheetData>
      <sheetData sheetId="3" refreshError="1"/>
      <sheetData sheetId="4" refreshError="1"/>
      <sheetData sheetId="5" refreshError="1">
        <row r="1">
          <cell r="A1" t="str">
            <v>PRICES</v>
          </cell>
        </row>
        <row r="2">
          <cell r="AB2" t="str">
            <v xml:space="preserve"> </v>
          </cell>
        </row>
      </sheetData>
      <sheetData sheetId="6" refreshError="1"/>
      <sheetData sheetId="7" refreshError="1"/>
      <sheetData sheetId="8" refreshError="1">
        <row r="1">
          <cell r="A1" t="str">
            <v>PRICES</v>
          </cell>
        </row>
        <row r="2">
          <cell r="AB2">
            <v>51.040868166666662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 t="str">
            <v>PRICES</v>
          </cell>
        </row>
        <row r="4">
          <cell r="AC4" t="b">
            <v>1</v>
          </cell>
          <cell r="AD4">
            <v>46.154166666666661</v>
          </cell>
        </row>
      </sheetData>
      <sheetData sheetId="13" refreshError="1"/>
      <sheetData sheetId="14" refreshError="1"/>
      <sheetData sheetId="15" refreshError="1">
        <row r="2">
          <cell r="A2" t="str">
            <v>PRICES</v>
          </cell>
        </row>
        <row r="3">
          <cell r="AM3">
            <v>4741</v>
          </cell>
          <cell r="AN3">
            <v>4017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PRICES</v>
          </cell>
        </row>
        <row r="2">
          <cell r="AN2">
            <v>1.0933734939759034</v>
          </cell>
        </row>
      </sheetData>
      <sheetData sheetId="21" refreshError="1"/>
      <sheetData sheetId="22" refreshError="1"/>
      <sheetData sheetId="23" refreshError="1">
        <row r="1">
          <cell r="A1" t="str">
            <v>PRICES</v>
          </cell>
        </row>
        <row r="2">
          <cell r="AB2">
            <v>17.86166666666666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etto"/>
      <sheetName val="costi e ricavi BI REV PREC"/>
      <sheetName val="costi e ricavi generale"/>
      <sheetName val="costi e ricavi generale corrent"/>
      <sheetName val="costi interni Piano EP"/>
      <sheetName val="Comp.Piano luglio"/>
      <sheetName val="costi interni Piano struttura"/>
      <sheetName val="PO 2002-10 euro costante"/>
      <sheetName val="PO 2002-10 eurocorrente"/>
      <sheetName val="Riepilogo CdC"/>
      <sheetName val="Riepilogo CdC struttura"/>
      <sheetName val="RIEPILOGO GENERALE"/>
      <sheetName val="Riepilogo per tipologia costi"/>
      <sheetName val="CODI 2002_2003"/>
      <sheetName val="SCHEDE SINGOLE 2002 2003"/>
      <sheetName val="SCHEDE SINGOLE  WBS"/>
      <sheetName val="SCHEDE SINGOLE piano"/>
      <sheetName val="SCHEDE SINGOLE piano WBS"/>
      <sheetName val="Codifica"/>
      <sheetName val="Foglio2"/>
      <sheetName val="TABELLA DI LAVORO"/>
      <sheetName val="CODIFICA CODI"/>
      <sheetName val="CODI PIA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ANO QUADRIENNALE"/>
      <sheetName val="PIANO Q-mensile"/>
      <sheetName val="Graf.curve mensili ass"/>
      <sheetName val="Graf.curve totali"/>
      <sheetName val="Graf.curve mensili %"/>
      <sheetName val="AMGA"/>
      <sheetName val="CAE"/>
      <sheetName val="Aquamet"/>
      <sheetName val="GEA"/>
      <sheetName val="ACOS"/>
      <sheetName val="fasce libero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B8" t="str">
            <v>76</v>
          </cell>
          <cell r="C8">
            <v>32491999.999999996</v>
          </cell>
          <cell r="D8">
            <v>34097000</v>
          </cell>
          <cell r="E8">
            <v>31793000</v>
          </cell>
          <cell r="F8">
            <v>18269000</v>
          </cell>
          <cell r="G8">
            <v>10260000</v>
          </cell>
          <cell r="H8">
            <v>7580000</v>
          </cell>
          <cell r="I8">
            <v>6648000</v>
          </cell>
          <cell r="J8">
            <v>5815000</v>
          </cell>
          <cell r="K8">
            <v>7681000</v>
          </cell>
          <cell r="L8">
            <v>12926000</v>
          </cell>
          <cell r="M8">
            <v>25971000</v>
          </cell>
          <cell r="N8">
            <v>35958000</v>
          </cell>
          <cell r="O8">
            <v>229490000</v>
          </cell>
        </row>
        <row r="9">
          <cell r="B9" t="str">
            <v>77</v>
          </cell>
          <cell r="C9">
            <v>40727000</v>
          </cell>
          <cell r="D9">
            <v>29743000</v>
          </cell>
          <cell r="E9">
            <v>26043000</v>
          </cell>
          <cell r="F9">
            <v>18901000</v>
          </cell>
          <cell r="G9">
            <v>12379000</v>
          </cell>
          <cell r="H9">
            <v>8335000.0000000009</v>
          </cell>
          <cell r="I9">
            <v>7064000</v>
          </cell>
          <cell r="J9">
            <v>6186000</v>
          </cell>
          <cell r="K9">
            <v>8399000</v>
          </cell>
          <cell r="L9">
            <v>10079000</v>
          </cell>
          <cell r="M9">
            <v>21859000</v>
          </cell>
          <cell r="N9">
            <v>36075000</v>
          </cell>
          <cell r="O9">
            <v>225790000</v>
          </cell>
        </row>
        <row r="10">
          <cell r="B10" t="str">
            <v>78</v>
          </cell>
          <cell r="C10">
            <v>36363000</v>
          </cell>
          <cell r="D10">
            <v>36602000</v>
          </cell>
          <cell r="E10">
            <v>25743000</v>
          </cell>
          <cell r="F10">
            <v>21143000</v>
          </cell>
          <cell r="G10">
            <v>12434000</v>
          </cell>
          <cell r="H10">
            <v>8212999.9999999991</v>
          </cell>
          <cell r="I10">
            <v>7111000</v>
          </cell>
          <cell r="J10">
            <v>6093000</v>
          </cell>
          <cell r="K10">
            <v>7932000</v>
          </cell>
          <cell r="L10">
            <v>10508000</v>
          </cell>
          <cell r="M10">
            <v>24765000</v>
          </cell>
          <cell r="N10">
            <v>36195000</v>
          </cell>
          <cell r="O10">
            <v>233102000</v>
          </cell>
        </row>
        <row r="11">
          <cell r="B11" t="str">
            <v>79</v>
          </cell>
          <cell r="C11">
            <v>44018000</v>
          </cell>
          <cell r="D11">
            <v>32151000.000000004</v>
          </cell>
          <cell r="E11">
            <v>27387000</v>
          </cell>
          <cell r="F11">
            <v>19220000</v>
          </cell>
          <cell r="G11">
            <v>10735000</v>
          </cell>
          <cell r="H11">
            <v>7585000</v>
          </cell>
          <cell r="I11">
            <v>6877000</v>
          </cell>
          <cell r="J11">
            <v>5515000</v>
          </cell>
          <cell r="K11">
            <v>7599000</v>
          </cell>
          <cell r="L11">
            <v>13034000</v>
          </cell>
          <cell r="M11">
            <v>25062000</v>
          </cell>
          <cell r="N11">
            <v>29626000</v>
          </cell>
          <cell r="O11">
            <v>228809000</v>
          </cell>
        </row>
        <row r="12">
          <cell r="B12" t="str">
            <v>80</v>
          </cell>
          <cell r="C12">
            <v>39490000</v>
          </cell>
          <cell r="D12">
            <v>28021000</v>
          </cell>
          <cell r="E12">
            <v>27749000</v>
          </cell>
          <cell r="F12">
            <v>15536000</v>
          </cell>
          <cell r="G12">
            <v>10738000</v>
          </cell>
          <cell r="H12">
            <v>8125999.9999999991</v>
          </cell>
          <cell r="I12">
            <v>7174000</v>
          </cell>
          <cell r="J12">
            <v>5303000</v>
          </cell>
          <cell r="K12">
            <v>7389000</v>
          </cell>
          <cell r="L12">
            <v>11790000</v>
          </cell>
          <cell r="M12">
            <v>27563000</v>
          </cell>
          <cell r="N12">
            <v>34931000</v>
          </cell>
          <cell r="O12">
            <v>223810000</v>
          </cell>
        </row>
        <row r="13">
          <cell r="B13" t="str">
            <v>81</v>
          </cell>
          <cell r="C13">
            <v>38333000</v>
          </cell>
          <cell r="D13">
            <v>32098000</v>
          </cell>
          <cell r="E13">
            <v>25875000</v>
          </cell>
          <cell r="F13">
            <v>12420000</v>
          </cell>
          <cell r="G13">
            <v>10159000</v>
          </cell>
          <cell r="H13">
            <v>7308000</v>
          </cell>
          <cell r="I13">
            <v>6655000</v>
          </cell>
          <cell r="J13">
            <v>5200000</v>
          </cell>
          <cell r="K13">
            <v>7109000</v>
          </cell>
          <cell r="L13">
            <v>11329000</v>
          </cell>
          <cell r="M13">
            <v>22290000</v>
          </cell>
          <cell r="N13">
            <v>33479000</v>
          </cell>
          <cell r="O13">
            <v>212255000</v>
          </cell>
        </row>
        <row r="14">
          <cell r="B14" t="str">
            <v>82</v>
          </cell>
          <cell r="C14">
            <v>34936000</v>
          </cell>
          <cell r="D14">
            <v>32658000</v>
          </cell>
          <cell r="E14">
            <v>28446000</v>
          </cell>
          <cell r="F14">
            <v>14631000</v>
          </cell>
          <cell r="G14">
            <v>10548000</v>
          </cell>
          <cell r="H14">
            <v>7342000</v>
          </cell>
          <cell r="I14">
            <v>6324000</v>
          </cell>
          <cell r="J14">
            <v>5174000</v>
          </cell>
          <cell r="K14">
            <v>6832000</v>
          </cell>
          <cell r="L14">
            <v>10868000</v>
          </cell>
          <cell r="M14">
            <v>22873000</v>
          </cell>
          <cell r="N14">
            <v>29950000</v>
          </cell>
          <cell r="O14">
            <v>210582000</v>
          </cell>
        </row>
        <row r="15">
          <cell r="B15" t="str">
            <v>83</v>
          </cell>
          <cell r="C15">
            <v>29803000</v>
          </cell>
          <cell r="D15">
            <v>35834000</v>
          </cell>
          <cell r="E15">
            <v>28597000</v>
          </cell>
          <cell r="F15">
            <v>17946000</v>
          </cell>
          <cell r="G15">
            <v>10523000</v>
          </cell>
          <cell r="H15">
            <v>7813000</v>
          </cell>
          <cell r="I15">
            <v>6177000</v>
          </cell>
          <cell r="J15">
            <v>5043000</v>
          </cell>
          <cell r="K15">
            <v>6820000</v>
          </cell>
          <cell r="L15">
            <v>10503000</v>
          </cell>
          <cell r="M15">
            <v>26926000</v>
          </cell>
          <cell r="N15">
            <v>37632000</v>
          </cell>
          <cell r="O15">
            <v>223617000</v>
          </cell>
        </row>
        <row r="16">
          <cell r="B16" t="str">
            <v>84</v>
          </cell>
          <cell r="C16">
            <v>38269000</v>
          </cell>
          <cell r="D16">
            <v>38601000</v>
          </cell>
          <cell r="E16">
            <v>31427000</v>
          </cell>
          <cell r="F16">
            <v>17765000</v>
          </cell>
          <cell r="G16">
            <v>13913000</v>
          </cell>
          <cell r="H16">
            <v>9101000</v>
          </cell>
          <cell r="I16">
            <v>6971000</v>
          </cell>
          <cell r="J16">
            <v>5965000</v>
          </cell>
          <cell r="K16">
            <v>8424000</v>
          </cell>
          <cell r="L16">
            <v>10912000</v>
          </cell>
          <cell r="M16">
            <v>25220000</v>
          </cell>
          <cell r="N16">
            <v>35037000</v>
          </cell>
          <cell r="O16">
            <v>241605000</v>
          </cell>
        </row>
        <row r="17">
          <cell r="B17" t="str">
            <v>85</v>
          </cell>
          <cell r="C17">
            <v>53997243</v>
          </cell>
          <cell r="D17">
            <v>38900000</v>
          </cell>
          <cell r="E17">
            <v>35192852</v>
          </cell>
          <cell r="F17">
            <v>14659000</v>
          </cell>
          <cell r="G17">
            <v>12303454</v>
          </cell>
          <cell r="H17">
            <v>8619854</v>
          </cell>
          <cell r="I17">
            <v>7139074</v>
          </cell>
          <cell r="J17">
            <v>6063198</v>
          </cell>
          <cell r="K17">
            <v>7888000</v>
          </cell>
          <cell r="L17">
            <v>12057400</v>
          </cell>
          <cell r="M17">
            <v>36741000</v>
          </cell>
          <cell r="N17">
            <v>35508064</v>
          </cell>
          <cell r="O17">
            <v>269069139</v>
          </cell>
        </row>
        <row r="18">
          <cell r="B18" t="str">
            <v>86</v>
          </cell>
          <cell r="C18">
            <v>46832811</v>
          </cell>
          <cell r="D18">
            <v>51106995</v>
          </cell>
          <cell r="E18">
            <v>36057216</v>
          </cell>
          <cell r="F18">
            <v>23816122</v>
          </cell>
          <cell r="G18">
            <v>11428192</v>
          </cell>
          <cell r="H18">
            <v>9889602</v>
          </cell>
          <cell r="I18">
            <v>8913135</v>
          </cell>
          <cell r="J18">
            <v>7415063</v>
          </cell>
          <cell r="K18">
            <v>9374068</v>
          </cell>
          <cell r="L18">
            <v>12100550</v>
          </cell>
          <cell r="M18">
            <v>28388223</v>
          </cell>
          <cell r="N18">
            <v>43015476</v>
          </cell>
          <cell r="O18">
            <v>288337453</v>
          </cell>
        </row>
        <row r="19">
          <cell r="B19" t="str">
            <v>87</v>
          </cell>
          <cell r="C19">
            <v>53650884</v>
          </cell>
          <cell r="D19">
            <v>44425681</v>
          </cell>
          <cell r="E19">
            <v>43856014</v>
          </cell>
          <cell r="F19">
            <v>22672000</v>
          </cell>
          <cell r="G19">
            <v>13322000</v>
          </cell>
          <cell r="H19">
            <v>10200000</v>
          </cell>
          <cell r="I19">
            <v>8164000</v>
          </cell>
          <cell r="J19">
            <v>6749000</v>
          </cell>
          <cell r="K19">
            <v>8635000</v>
          </cell>
          <cell r="L19">
            <v>13135000</v>
          </cell>
          <cell r="M19">
            <v>30665000</v>
          </cell>
          <cell r="N19">
            <v>47922000</v>
          </cell>
          <cell r="O19">
            <v>303396579</v>
          </cell>
        </row>
        <row r="20">
          <cell r="B20" t="str">
            <v>88</v>
          </cell>
          <cell r="C20">
            <v>47789000</v>
          </cell>
          <cell r="D20">
            <v>43695000</v>
          </cell>
          <cell r="E20">
            <v>39299000</v>
          </cell>
          <cell r="F20">
            <v>22233000</v>
          </cell>
          <cell r="G20">
            <v>12284000</v>
          </cell>
          <cell r="H20">
            <v>10726302</v>
          </cell>
          <cell r="I20">
            <v>9015730</v>
          </cell>
          <cell r="J20">
            <v>7106438</v>
          </cell>
          <cell r="K20">
            <v>9933153</v>
          </cell>
          <cell r="L20">
            <v>12333041</v>
          </cell>
          <cell r="M20">
            <v>42572415</v>
          </cell>
          <cell r="N20">
            <v>51224977</v>
          </cell>
          <cell r="O20">
            <v>308212056</v>
          </cell>
        </row>
        <row r="21">
          <cell r="B21" t="str">
            <v>89</v>
          </cell>
          <cell r="C21">
            <v>49142357</v>
          </cell>
          <cell r="D21">
            <v>39968256</v>
          </cell>
          <cell r="E21">
            <v>33832307</v>
          </cell>
          <cell r="F21">
            <v>27017237</v>
          </cell>
          <cell r="G21">
            <v>12797699</v>
          </cell>
          <cell r="H21">
            <v>10081467</v>
          </cell>
          <cell r="I21">
            <v>8408574</v>
          </cell>
          <cell r="J21">
            <v>6583534</v>
          </cell>
          <cell r="K21">
            <v>10115923</v>
          </cell>
          <cell r="L21">
            <v>13271196</v>
          </cell>
          <cell r="M21">
            <v>41026708</v>
          </cell>
          <cell r="N21">
            <v>54645200</v>
          </cell>
          <cell r="O21">
            <v>306890458</v>
          </cell>
        </row>
        <row r="22">
          <cell r="B22" t="str">
            <v>90</v>
          </cell>
          <cell r="C22">
            <v>57564335</v>
          </cell>
          <cell r="D22">
            <v>39887497</v>
          </cell>
          <cell r="E22">
            <v>37437745</v>
          </cell>
          <cell r="F22">
            <v>32606861.000000004</v>
          </cell>
          <cell r="G22">
            <v>12346453</v>
          </cell>
          <cell r="H22">
            <v>11209295</v>
          </cell>
          <cell r="I22">
            <v>9639583</v>
          </cell>
          <cell r="J22">
            <v>7549682</v>
          </cell>
          <cell r="K22">
            <v>8849238</v>
          </cell>
          <cell r="L22">
            <v>15571445</v>
          </cell>
          <cell r="M22">
            <v>41043342</v>
          </cell>
          <cell r="N22">
            <v>68909502</v>
          </cell>
          <cell r="O22">
            <v>342614978</v>
          </cell>
        </row>
        <row r="23">
          <cell r="B23" t="str">
            <v>91</v>
          </cell>
          <cell r="C23">
            <v>62426876</v>
          </cell>
          <cell r="D23">
            <v>66624064</v>
          </cell>
          <cell r="E23">
            <v>38780142</v>
          </cell>
          <cell r="F23">
            <v>29676691</v>
          </cell>
          <cell r="G23">
            <v>22698490</v>
          </cell>
          <cell r="H23">
            <v>12433673</v>
          </cell>
          <cell r="I23">
            <v>9631473</v>
          </cell>
          <cell r="J23">
            <v>7760910</v>
          </cell>
          <cell r="K23">
            <v>10027550</v>
          </cell>
          <cell r="L23">
            <v>25549722</v>
          </cell>
          <cell r="M23">
            <v>49643214</v>
          </cell>
          <cell r="N23">
            <v>63214377</v>
          </cell>
          <cell r="O23">
            <v>398467182</v>
          </cell>
        </row>
        <row r="24">
          <cell r="B24" t="str">
            <v>92</v>
          </cell>
          <cell r="C24">
            <v>61205608</v>
          </cell>
          <cell r="D24">
            <v>50213655</v>
          </cell>
          <cell r="E24">
            <v>42819173</v>
          </cell>
          <cell r="F24">
            <v>31978268</v>
          </cell>
          <cell r="G24">
            <v>12952331</v>
          </cell>
          <cell r="H24">
            <v>11831643</v>
          </cell>
          <cell r="I24">
            <v>10542488</v>
          </cell>
          <cell r="J24">
            <v>7596488</v>
          </cell>
          <cell r="K24">
            <v>10685954</v>
          </cell>
          <cell r="L24">
            <v>25347291</v>
          </cell>
          <cell r="M24">
            <v>39918783</v>
          </cell>
          <cell r="N24">
            <v>60833614</v>
          </cell>
          <cell r="O24">
            <v>365925296</v>
          </cell>
        </row>
        <row r="25">
          <cell r="B25" t="str">
            <v>93</v>
          </cell>
          <cell r="C25">
            <v>58607124</v>
          </cell>
          <cell r="D25">
            <v>56122034</v>
          </cell>
          <cell r="E25">
            <v>54354208</v>
          </cell>
          <cell r="F25">
            <v>33032996</v>
          </cell>
          <cell r="G25">
            <v>14715516</v>
          </cell>
          <cell r="H25">
            <v>10856875</v>
          </cell>
          <cell r="I25">
            <v>10591157</v>
          </cell>
          <cell r="J25">
            <v>8124421</v>
          </cell>
          <cell r="K25">
            <v>11362788</v>
          </cell>
          <cell r="L25">
            <v>21836239</v>
          </cell>
          <cell r="M25">
            <v>54257386</v>
          </cell>
          <cell r="N25">
            <v>57248029</v>
          </cell>
          <cell r="O25">
            <v>391108773</v>
          </cell>
        </row>
        <row r="26">
          <cell r="B26" t="str">
            <v>94</v>
          </cell>
          <cell r="C26">
            <v>60823193</v>
          </cell>
          <cell r="D26">
            <v>59517337</v>
          </cell>
          <cell r="E26">
            <v>41273411</v>
          </cell>
          <cell r="F26">
            <v>32219675</v>
          </cell>
          <cell r="G26">
            <v>14622952</v>
          </cell>
          <cell r="H26">
            <v>12007071</v>
          </cell>
          <cell r="I26">
            <v>9486403</v>
          </cell>
          <cell r="J26">
            <v>7638601</v>
          </cell>
          <cell r="K26">
            <v>11701458</v>
          </cell>
          <cell r="L26">
            <v>22853609</v>
          </cell>
          <cell r="M26">
            <v>35815885</v>
          </cell>
          <cell r="N26">
            <v>56406291</v>
          </cell>
          <cell r="O26">
            <v>36436588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----&gt;"/>
      <sheetName val="Inputs LBO"/>
      <sheetName val="Shell LBO"/>
      <sheetName val="Output LBO"/>
      <sheetName val="Target IRR Output"/>
      <sheetName val="Instructions"/>
    </sheetNames>
    <sheetDataSet>
      <sheetData sheetId="0" refreshError="1"/>
      <sheetData sheetId="1" refreshError="1">
        <row r="5">
          <cell r="S5">
            <v>1</v>
          </cell>
        </row>
        <row r="7">
          <cell r="N7">
            <v>0</v>
          </cell>
        </row>
        <row r="8">
          <cell r="N8">
            <v>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ProSum"/>
      <sheetName val="ING"/>
      <sheetName val="SalaryData"/>
      <sheetName val="FixAss"/>
      <sheetName val="WorkCap"/>
      <sheetName val="Cash flow inv"/>
      <sheetName val="ratios"/>
      <sheetName val="Income Statement-As Reported"/>
      <sheetName val="Mbr"/>
      <sheetName val="Budget"/>
      <sheetName val="Param(1)"/>
      <sheetName val="Integration"/>
      <sheetName val="min-ems"/>
      <sheetName val="BRANCH"/>
      <sheetName val="Revenue"/>
      <sheetName val="Original_Andrew___Data"/>
      <sheetName val="Andrew___Data_(2)"/>
      <sheetName val="ALL"/>
      <sheetName val="B1"/>
      <sheetName val="B2"/>
      <sheetName val="B3"/>
      <sheetName val="B4"/>
      <sheetName val="B5"/>
      <sheetName val="BAY"/>
      <sheetName val="HA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Consolidated IS Detail by Mnth"/>
      <sheetName val="fORMULAE"/>
      <sheetName val="Cash_flow_inv"/>
      <sheetName val="Sheet1"/>
      <sheetName val="Input"/>
      <sheetName val="Data"/>
      <sheetName val="Deduction of assets"/>
      <sheetName val="International"/>
      <sheetName val="Sales 2003"/>
      <sheetName val="TranSum"/>
      <sheetName val="Business Assumptions"/>
      <sheetName val="Bejam"/>
      <sheetName val="Montwell Adj"/>
      <sheetName val="Inputs"/>
      <sheetName val="Anagrafica Centri "/>
      <sheetName val="Imetal"/>
      <sheetName val="Original_Andrew___Data2"/>
      <sheetName val="Andrew___Data_(2)2"/>
      <sheetName val="Original_Andrew___Data1"/>
      <sheetName val="Andrew___Data_(2)1"/>
      <sheetName val="Original_Andrew___Data3"/>
      <sheetName val="Andrew___Data_(2)3"/>
      <sheetName val="FGL%20Staff%20List%201.xls"/>
      <sheetName val="FGL Staff List 1"/>
      <sheetName val="Summary"/>
      <sheetName val="Maintenance"/>
      <sheetName val="Year 2"/>
      <sheetName val="Income_Statement-As_Reported"/>
      <sheetName val="Consolidated_IS_Detail_by_Mnth"/>
      <sheetName val="main"/>
      <sheetName val="Charts"/>
      <sheetName val="CRITERIA1"/>
      <sheetName val="CONTENTS PAGE"/>
      <sheetName val="LUBEOIL SPDNG"/>
      <sheetName val="RECLAMATION"/>
      <sheetName val="WIP 3-02"/>
      <sheetName val="Deduction_of_assets"/>
      <sheetName val="Business_Assumptions"/>
      <sheetName val="Sales_2003"/>
      <sheetName val="TB Cum"/>
      <sheetName val="TB Mth"/>
      <sheetName val="TB Month PY"/>
      <sheetName val="TB Cum PY"/>
      <sheetName val="Budget 1011"/>
      <sheetName val="Est 2 0910"/>
      <sheetName val="Admin Fees by Client"/>
      <sheetName val="5. Admin Portfolios"/>
      <sheetName val="Original_Andrew___Data4"/>
      <sheetName val="Andrew___Data_(2)4"/>
      <sheetName val="Cash_flow_inv1"/>
      <sheetName val="Montwell_Adj"/>
      <sheetName val="Anagrafica_Centri_"/>
      <sheetName val="Original_Andrew___Data5"/>
      <sheetName val="Andrew___Data_(2)5"/>
      <sheetName val="Consolidated_IS_Detail_by_Mnth1"/>
      <sheetName val="Cash_flow_inv2"/>
      <sheetName val="Deduction_of_assets1"/>
      <sheetName val="Business_Assumptions1"/>
      <sheetName val="Income_Statement-As_Reported1"/>
      <sheetName val="Montwell_Adj1"/>
      <sheetName val="Sales_20031"/>
      <sheetName val="Anagrafica_Centri_1"/>
      <sheetName val="verifica1"/>
      <sheetName val="bdg sk vendite"/>
      <sheetName val="tipo motoriz"/>
      <sheetName val="Assump"/>
      <sheetName val="#REF"/>
      <sheetName val="Data Dump"/>
      <sheetName val="Exceptions"/>
      <sheetName val="Control"/>
      <sheetName val="2002 Data"/>
      <sheetName val="E-Comp_Excel Download_15_010704"/>
      <sheetName val="E-Comp_Webi Extract_15_010704"/>
      <sheetName val="Webi_OHR_Extract_1_120403"/>
      <sheetName val="Asset Driver"/>
      <sheetName val="MASTER EB S&amp;B SHEET"/>
      <sheetName val="2003 E-Band Comments"/>
      <sheetName val="Lookups"/>
      <sheetName val="Pipeline"/>
      <sheetName val="FTE Walk"/>
      <sheetName val="OP Plan"/>
      <sheetName val="Acquisition Schedule"/>
      <sheetName val="Bankdarlehen"/>
      <sheetName val="a_Storage"/>
      <sheetName val="Newco_Combination"/>
      <sheetName val="Waterfall"/>
      <sheetName val="Admin_Fees_by_Client"/>
      <sheetName val="5__Admin_Portfolios"/>
      <sheetName val="Assumption Page"/>
      <sheetName val="WIP_3-02"/>
      <sheetName val="Year_2"/>
      <sheetName val="1) Balance Sheet Summary"/>
      <sheetName val="Assumptions"/>
      <sheetName val="Advertising"/>
      <sheetName val="BHM Subscription Revenues"/>
      <sheetName val="BHM Subscription Receipts"/>
      <sheetName val="ENT Subscription Revenues"/>
      <sheetName val="ENT Subscription Receipts"/>
      <sheetName val="NH Subscription Revenues"/>
      <sheetName val="NH Subscription Receipts"/>
      <sheetName val="blank2"/>
      <sheetName val="HCD Subscription Revenues"/>
      <sheetName val="HCD Subscription Receipts"/>
      <sheetName val="1)_Balance_Sheet_Summary"/>
      <sheetName val="FGL%20Staff%20List%201_xls"/>
      <sheetName val="FGL_Staff_List_1"/>
      <sheetName val="Flags"/>
      <sheetName val="Sales_1"/>
      <sheetName val="lists"/>
      <sheetName val="Original_Andrew___Data6"/>
      <sheetName val="Andrew___Data_(2)6"/>
      <sheetName val="Original_Andrew___Data7"/>
      <sheetName val="Andrew___Data_(2)7"/>
      <sheetName val="Allocazione"/>
      <sheetName val="PARKING"/>
      <sheetName val="Ctrls"/>
      <sheetName val="CONTENTS_PAGE"/>
      <sheetName val="LUBEOIL_SPDNG"/>
      <sheetName val="bdg_sk_vendite"/>
      <sheetName val="tipo_motoriz"/>
      <sheetName val="TB_Cum"/>
      <sheetName val="TB_Mth"/>
      <sheetName val="TB_Month_PY"/>
      <sheetName val="TB_Cum_PY"/>
      <sheetName val="Budget_1011"/>
      <sheetName val="Est_2_0910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E"/>
      <sheetName val="SOST"/>
    </sheetNames>
    <sheetDataSet>
      <sheetData sheetId="0" refreshError="1">
        <row r="58">
          <cell r="A58" t="str">
            <v>Primo semestre</v>
          </cell>
        </row>
        <row r="59">
          <cell r="A59" t="str">
            <v>Annuale</v>
          </cell>
        </row>
        <row r="68">
          <cell r="C68">
            <v>2010</v>
          </cell>
        </row>
        <row r="69">
          <cell r="C69">
            <v>2011</v>
          </cell>
        </row>
        <row r="70">
          <cell r="C70">
            <v>2012</v>
          </cell>
        </row>
        <row r="71">
          <cell r="C71">
            <v>2013</v>
          </cell>
        </row>
        <row r="72">
          <cell r="C72">
            <v>2014</v>
          </cell>
        </row>
        <row r="73">
          <cell r="C73">
            <v>2015</v>
          </cell>
        </row>
        <row r="74">
          <cell r="C74">
            <v>2016</v>
          </cell>
        </row>
        <row r="75">
          <cell r="C75">
            <v>2017</v>
          </cell>
        </row>
        <row r="76">
          <cell r="C76">
            <v>2018</v>
          </cell>
        </row>
        <row r="77">
          <cell r="C77">
            <v>2019</v>
          </cell>
        </row>
        <row r="78">
          <cell r="C78">
            <v>2020</v>
          </cell>
        </row>
        <row r="79">
          <cell r="C79">
            <v>2021</v>
          </cell>
        </row>
        <row r="80">
          <cell r="C80">
            <v>2022</v>
          </cell>
        </row>
        <row r="81">
          <cell r="C81">
            <v>2023</v>
          </cell>
        </row>
        <row r="82">
          <cell r="C82">
            <v>2024</v>
          </cell>
        </row>
        <row r="83">
          <cell r="C83">
            <v>2025</v>
          </cell>
        </row>
        <row r="84">
          <cell r="C84">
            <v>2026</v>
          </cell>
        </row>
        <row r="85">
          <cell r="C85">
            <v>2027</v>
          </cell>
        </row>
        <row r="86">
          <cell r="C86">
            <v>2028</v>
          </cell>
        </row>
        <row r="87">
          <cell r="C87">
            <v>2029</v>
          </cell>
        </row>
        <row r="88">
          <cell r="C88">
            <v>2030</v>
          </cell>
        </row>
      </sheetData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WSV"/>
    </sheetNames>
    <sheetDataSet>
      <sheetData sheetId="0" refreshError="1">
        <row r="1">
          <cell r="A1" t="str">
            <v>G E M E I N D E W E R K E</v>
          </cell>
        </row>
        <row r="2">
          <cell r="A2" t="str">
            <v xml:space="preserve">        O B E R N Z E L L</v>
          </cell>
        </row>
        <row r="6">
          <cell r="A6" t="str">
            <v>S T R O M V E R S O R G U N G</v>
          </cell>
        </row>
        <row r="11">
          <cell r="A11" t="str">
            <v xml:space="preserve">  Zugang</v>
          </cell>
        </row>
        <row r="12">
          <cell r="A12" t="str">
            <v>Jahr</v>
          </cell>
        </row>
        <row r="14">
          <cell r="A14" t="str">
            <v>A. Immaterielle Anlagewerte</v>
          </cell>
        </row>
        <row r="16">
          <cell r="A16">
            <v>1964</v>
          </cell>
        </row>
        <row r="17">
          <cell r="A17">
            <v>1978</v>
          </cell>
        </row>
        <row r="18">
          <cell r="A18">
            <v>1981</v>
          </cell>
        </row>
        <row r="19">
          <cell r="A19">
            <v>1987</v>
          </cell>
        </row>
        <row r="21">
          <cell r="A21" t="str">
            <v>Summe Immaterielle Anlagewerte</v>
          </cell>
        </row>
        <row r="23">
          <cell r="A23" t="str">
            <v>B. Sachanlagen</v>
          </cell>
        </row>
        <row r="25">
          <cell r="A25" t="str">
            <v>1. Grundstücke mit Bauten</v>
          </cell>
        </row>
        <row r="27">
          <cell r="A27">
            <v>1980</v>
          </cell>
        </row>
        <row r="29">
          <cell r="A29">
            <v>1988</v>
          </cell>
        </row>
        <row r="30">
          <cell r="A30">
            <v>1994</v>
          </cell>
        </row>
        <row r="33">
          <cell r="A33" t="str">
            <v>Summe Grundstücke mit Bauten</v>
          </cell>
        </row>
        <row r="35">
          <cell r="A35" t="str">
            <v>2. Anlagen für Erzeugung und Bezug</v>
          </cell>
        </row>
        <row r="37">
          <cell r="A37">
            <v>1963</v>
          </cell>
        </row>
        <row r="38">
          <cell r="A38">
            <v>1963</v>
          </cell>
        </row>
        <row r="39">
          <cell r="A39">
            <v>1999</v>
          </cell>
        </row>
        <row r="41">
          <cell r="A41" t="str">
            <v>Summe Bezugsanlagen</v>
          </cell>
        </row>
        <row r="46">
          <cell r="A46" t="str">
            <v xml:space="preserve">  Zugang</v>
          </cell>
        </row>
        <row r="47">
          <cell r="A47" t="str">
            <v>Jahr</v>
          </cell>
        </row>
        <row r="49">
          <cell r="A49" t="str">
            <v>3. Verteilungsanlagen</v>
          </cell>
        </row>
        <row r="51">
          <cell r="A51" t="str">
            <v>a) Umspannstationen</v>
          </cell>
        </row>
        <row r="53">
          <cell r="A53">
            <v>1926</v>
          </cell>
        </row>
        <row r="54">
          <cell r="A54">
            <v>1948</v>
          </cell>
        </row>
        <row r="55">
          <cell r="A55">
            <v>1967</v>
          </cell>
        </row>
        <row r="56">
          <cell r="A56">
            <v>1969</v>
          </cell>
        </row>
        <row r="57">
          <cell r="A57">
            <v>1973</v>
          </cell>
        </row>
        <row r="58">
          <cell r="A58">
            <v>1984</v>
          </cell>
        </row>
        <row r="59">
          <cell r="A59">
            <v>1989</v>
          </cell>
        </row>
        <row r="60">
          <cell r="A60" t="str">
            <v>Summe</v>
          </cell>
        </row>
        <row r="61">
          <cell r="A61">
            <v>1967</v>
          </cell>
        </row>
        <row r="62">
          <cell r="A62">
            <v>1969</v>
          </cell>
        </row>
        <row r="63">
          <cell r="A63">
            <v>1973</v>
          </cell>
        </row>
        <row r="64">
          <cell r="A64">
            <v>1976</v>
          </cell>
        </row>
        <row r="65">
          <cell r="A65">
            <v>1978</v>
          </cell>
        </row>
        <row r="66">
          <cell r="A66">
            <v>1983</v>
          </cell>
        </row>
        <row r="67">
          <cell r="A67">
            <v>1984</v>
          </cell>
        </row>
        <row r="68">
          <cell r="A68" t="str">
            <v>Summe</v>
          </cell>
        </row>
        <row r="69">
          <cell r="A69">
            <v>1963</v>
          </cell>
        </row>
        <row r="70">
          <cell r="A70">
            <v>1967</v>
          </cell>
        </row>
        <row r="71">
          <cell r="A71">
            <v>1969</v>
          </cell>
        </row>
        <row r="72">
          <cell r="A72">
            <v>1970</v>
          </cell>
        </row>
        <row r="73">
          <cell r="A73">
            <v>1973</v>
          </cell>
        </row>
        <row r="74">
          <cell r="A74">
            <v>1974</v>
          </cell>
        </row>
        <row r="75">
          <cell r="A75">
            <v>1976</v>
          </cell>
        </row>
        <row r="76">
          <cell r="A76">
            <v>1977</v>
          </cell>
        </row>
        <row r="77">
          <cell r="A77">
            <v>1984</v>
          </cell>
        </row>
        <row r="78">
          <cell r="A78">
            <v>1989</v>
          </cell>
        </row>
        <row r="79">
          <cell r="A79">
            <v>1992</v>
          </cell>
        </row>
        <row r="80">
          <cell r="A80">
            <v>1993</v>
          </cell>
        </row>
        <row r="81">
          <cell r="A81">
            <v>1994</v>
          </cell>
        </row>
        <row r="82">
          <cell r="A82">
            <v>1995</v>
          </cell>
        </row>
        <row r="83">
          <cell r="A83">
            <v>1996</v>
          </cell>
        </row>
        <row r="84">
          <cell r="A84">
            <v>1996</v>
          </cell>
        </row>
        <row r="85">
          <cell r="A85">
            <v>1999</v>
          </cell>
        </row>
        <row r="86">
          <cell r="A86" t="str">
            <v>Summe</v>
          </cell>
        </row>
        <row r="88">
          <cell r="A88" t="str">
            <v>Summe Umspannstationen</v>
          </cell>
        </row>
        <row r="92">
          <cell r="A92" t="str">
            <v xml:space="preserve">  Zugang</v>
          </cell>
        </row>
        <row r="93">
          <cell r="A93" t="str">
            <v>Jahr</v>
          </cell>
        </row>
        <row r="95">
          <cell r="A95" t="str">
            <v>b) Netz und Hausanschlüsse</v>
          </cell>
        </row>
        <row r="97">
          <cell r="A97">
            <v>1955</v>
          </cell>
        </row>
        <row r="98">
          <cell r="A98">
            <v>1956</v>
          </cell>
        </row>
        <row r="99">
          <cell r="A99">
            <v>1957</v>
          </cell>
        </row>
        <row r="100">
          <cell r="A100">
            <v>1957</v>
          </cell>
        </row>
        <row r="101">
          <cell r="A101">
            <v>1959</v>
          </cell>
        </row>
        <row r="102">
          <cell r="A102">
            <v>1960</v>
          </cell>
        </row>
        <row r="103">
          <cell r="A103">
            <v>1961</v>
          </cell>
        </row>
        <row r="104">
          <cell r="A104">
            <v>1962</v>
          </cell>
        </row>
        <row r="105">
          <cell r="A105">
            <v>1963</v>
          </cell>
        </row>
        <row r="106">
          <cell r="A106">
            <v>1964</v>
          </cell>
        </row>
        <row r="107">
          <cell r="A107">
            <v>1965</v>
          </cell>
        </row>
        <row r="108">
          <cell r="A108">
            <v>1966</v>
          </cell>
        </row>
        <row r="109">
          <cell r="A109">
            <v>1967</v>
          </cell>
        </row>
        <row r="110">
          <cell r="A110">
            <v>1969</v>
          </cell>
        </row>
        <row r="111">
          <cell r="A111">
            <v>1970</v>
          </cell>
        </row>
        <row r="112">
          <cell r="A112">
            <v>1971</v>
          </cell>
        </row>
        <row r="113">
          <cell r="A113">
            <v>1972</v>
          </cell>
        </row>
        <row r="114">
          <cell r="A114">
            <v>1973</v>
          </cell>
        </row>
        <row r="115">
          <cell r="A115">
            <v>1974</v>
          </cell>
        </row>
        <row r="116">
          <cell r="A116">
            <v>1974</v>
          </cell>
        </row>
        <row r="117">
          <cell r="A117">
            <v>1975</v>
          </cell>
        </row>
        <row r="118">
          <cell r="A118">
            <v>1976</v>
          </cell>
        </row>
        <row r="119">
          <cell r="A119">
            <v>1976</v>
          </cell>
        </row>
        <row r="120">
          <cell r="A120">
            <v>1977</v>
          </cell>
        </row>
        <row r="121">
          <cell r="A121">
            <v>1977</v>
          </cell>
        </row>
        <row r="122">
          <cell r="A122">
            <v>1977</v>
          </cell>
        </row>
        <row r="123">
          <cell r="A123">
            <v>1978</v>
          </cell>
        </row>
        <row r="124">
          <cell r="A124">
            <v>1979</v>
          </cell>
        </row>
        <row r="125">
          <cell r="A125">
            <v>1980</v>
          </cell>
        </row>
        <row r="127">
          <cell r="A127" t="str">
            <v>Übertrag:</v>
          </cell>
        </row>
        <row r="131">
          <cell r="A131" t="str">
            <v xml:space="preserve">  Zugang</v>
          </cell>
        </row>
        <row r="132">
          <cell r="A132" t="str">
            <v>Jahr</v>
          </cell>
        </row>
        <row r="134">
          <cell r="A134" t="str">
            <v>Übertrag:</v>
          </cell>
        </row>
        <row r="136">
          <cell r="A136">
            <v>1980</v>
          </cell>
        </row>
        <row r="137">
          <cell r="A137">
            <v>1981</v>
          </cell>
        </row>
        <row r="138">
          <cell r="A138">
            <v>1982</v>
          </cell>
        </row>
        <row r="139">
          <cell r="A139">
            <v>1982</v>
          </cell>
        </row>
        <row r="140">
          <cell r="A140">
            <v>1983</v>
          </cell>
        </row>
        <row r="141">
          <cell r="A141">
            <v>1983</v>
          </cell>
        </row>
        <row r="142">
          <cell r="A142">
            <v>1984</v>
          </cell>
        </row>
        <row r="143">
          <cell r="A143">
            <v>1984</v>
          </cell>
        </row>
        <row r="144">
          <cell r="A144">
            <v>1985</v>
          </cell>
        </row>
        <row r="145">
          <cell r="A145">
            <v>1985</v>
          </cell>
        </row>
        <row r="146">
          <cell r="A146">
            <v>1986</v>
          </cell>
        </row>
        <row r="147">
          <cell r="A147">
            <v>1987</v>
          </cell>
        </row>
        <row r="148">
          <cell r="A148">
            <v>1988</v>
          </cell>
        </row>
        <row r="149">
          <cell r="A149">
            <v>1989</v>
          </cell>
        </row>
        <row r="150">
          <cell r="A150">
            <v>1989</v>
          </cell>
        </row>
        <row r="151">
          <cell r="A151">
            <v>1990</v>
          </cell>
        </row>
        <row r="152">
          <cell r="A152">
            <v>1991</v>
          </cell>
        </row>
        <row r="153">
          <cell r="A153">
            <v>1991</v>
          </cell>
        </row>
        <row r="154">
          <cell r="A154">
            <v>1991</v>
          </cell>
        </row>
        <row r="155">
          <cell r="A155">
            <v>1992</v>
          </cell>
        </row>
        <row r="156">
          <cell r="A156">
            <v>1992</v>
          </cell>
        </row>
        <row r="157">
          <cell r="A157">
            <v>1992</v>
          </cell>
        </row>
        <row r="158">
          <cell r="A158">
            <v>1993</v>
          </cell>
        </row>
        <row r="159">
          <cell r="A159">
            <v>1993</v>
          </cell>
        </row>
        <row r="160">
          <cell r="A160">
            <v>1993</v>
          </cell>
        </row>
        <row r="161">
          <cell r="A161">
            <v>1993</v>
          </cell>
        </row>
        <row r="162">
          <cell r="A162">
            <v>1994</v>
          </cell>
        </row>
        <row r="163">
          <cell r="A163">
            <v>1994</v>
          </cell>
        </row>
        <row r="164">
          <cell r="A164">
            <v>1994</v>
          </cell>
        </row>
        <row r="165">
          <cell r="A165">
            <v>1994</v>
          </cell>
        </row>
        <row r="166">
          <cell r="A166">
            <v>1995</v>
          </cell>
        </row>
        <row r="167">
          <cell r="A167">
            <v>1995</v>
          </cell>
        </row>
        <row r="168">
          <cell r="A168">
            <v>1995</v>
          </cell>
        </row>
        <row r="169">
          <cell r="A169">
            <v>1996</v>
          </cell>
        </row>
        <row r="171">
          <cell r="A171" t="str">
            <v>Übertrag</v>
          </cell>
        </row>
        <row r="174">
          <cell r="A174" t="str">
            <v xml:space="preserve">  Zugang</v>
          </cell>
        </row>
        <row r="175">
          <cell r="A175" t="str">
            <v>Jahr</v>
          </cell>
        </row>
        <row r="177">
          <cell r="A177" t="str">
            <v>Übertrag:</v>
          </cell>
        </row>
        <row r="179">
          <cell r="A179">
            <v>1996</v>
          </cell>
        </row>
        <row r="180">
          <cell r="A180">
            <v>1996</v>
          </cell>
        </row>
        <row r="181">
          <cell r="A181">
            <v>1996</v>
          </cell>
        </row>
        <row r="182">
          <cell r="A182">
            <v>1997</v>
          </cell>
        </row>
        <row r="183">
          <cell r="A183">
            <v>1997</v>
          </cell>
        </row>
        <row r="184">
          <cell r="A184">
            <v>1997</v>
          </cell>
        </row>
        <row r="185">
          <cell r="A185">
            <v>1997</v>
          </cell>
        </row>
        <row r="186">
          <cell r="A186">
            <v>1998</v>
          </cell>
        </row>
        <row r="187">
          <cell r="A187">
            <v>1998</v>
          </cell>
        </row>
        <row r="188">
          <cell r="A188">
            <v>1998</v>
          </cell>
        </row>
        <row r="189">
          <cell r="A189">
            <v>1998</v>
          </cell>
        </row>
        <row r="190">
          <cell r="A190">
            <v>1998</v>
          </cell>
        </row>
        <row r="191">
          <cell r="A191">
            <v>1999</v>
          </cell>
        </row>
        <row r="192">
          <cell r="A192">
            <v>1999</v>
          </cell>
        </row>
        <row r="195">
          <cell r="A195" t="str">
            <v>Summe Netz und Hausanschlüsse</v>
          </cell>
        </row>
        <row r="224">
          <cell r="A224" t="str">
            <v xml:space="preserve">  Zugang</v>
          </cell>
        </row>
        <row r="225">
          <cell r="A225" t="str">
            <v>Jahr</v>
          </cell>
        </row>
        <row r="227">
          <cell r="A227" t="str">
            <v>c) Meßeinrichtungen</v>
          </cell>
        </row>
        <row r="229">
          <cell r="A229">
            <v>1982</v>
          </cell>
        </row>
        <row r="230">
          <cell r="A230">
            <v>1983</v>
          </cell>
        </row>
        <row r="231">
          <cell r="A231">
            <v>1984</v>
          </cell>
        </row>
        <row r="232">
          <cell r="A232">
            <v>1985</v>
          </cell>
        </row>
        <row r="233">
          <cell r="A233">
            <v>1985</v>
          </cell>
        </row>
        <row r="234">
          <cell r="A234">
            <v>1986</v>
          </cell>
        </row>
        <row r="235">
          <cell r="A235">
            <v>1987</v>
          </cell>
        </row>
        <row r="236">
          <cell r="A236">
            <v>1988</v>
          </cell>
        </row>
        <row r="237">
          <cell r="A237">
            <v>1988</v>
          </cell>
        </row>
        <row r="238">
          <cell r="A238">
            <v>1989</v>
          </cell>
        </row>
        <row r="239">
          <cell r="A239">
            <v>1990</v>
          </cell>
        </row>
        <row r="240">
          <cell r="A240">
            <v>1991</v>
          </cell>
        </row>
        <row r="241">
          <cell r="A241">
            <v>1992</v>
          </cell>
        </row>
        <row r="242">
          <cell r="A242">
            <v>1993</v>
          </cell>
        </row>
        <row r="243">
          <cell r="A243">
            <v>1994</v>
          </cell>
        </row>
        <row r="244">
          <cell r="A244">
            <v>1995</v>
          </cell>
        </row>
        <row r="245">
          <cell r="A245">
            <v>1996</v>
          </cell>
        </row>
        <row r="246">
          <cell r="A246">
            <v>1997</v>
          </cell>
        </row>
        <row r="247">
          <cell r="A247">
            <v>1998</v>
          </cell>
        </row>
        <row r="248">
          <cell r="A248">
            <v>1999</v>
          </cell>
        </row>
        <row r="250">
          <cell r="A250" t="str">
            <v>Summe Meßeinrichtungen</v>
          </cell>
        </row>
        <row r="252">
          <cell r="A252" t="str">
            <v>Summe Verteilungsanlagen</v>
          </cell>
        </row>
        <row r="271">
          <cell r="A271" t="str">
            <v xml:space="preserve">  Zugang</v>
          </cell>
        </row>
        <row r="272">
          <cell r="A272" t="str">
            <v>Jahr</v>
          </cell>
        </row>
        <row r="274">
          <cell r="A274" t="str">
            <v>4. Betriebs- und Geschäftsausstattung</v>
          </cell>
        </row>
        <row r="276">
          <cell r="A276">
            <v>1973</v>
          </cell>
        </row>
        <row r="277">
          <cell r="A277">
            <v>1980</v>
          </cell>
        </row>
        <row r="278">
          <cell r="A278">
            <v>1980</v>
          </cell>
        </row>
        <row r="279">
          <cell r="A279">
            <v>1982</v>
          </cell>
        </row>
        <row r="280">
          <cell r="A280">
            <v>1983</v>
          </cell>
        </row>
        <row r="281">
          <cell r="A281">
            <v>1983</v>
          </cell>
        </row>
        <row r="282">
          <cell r="A282">
            <v>1985</v>
          </cell>
        </row>
        <row r="283">
          <cell r="A283">
            <v>1985</v>
          </cell>
        </row>
        <row r="284">
          <cell r="A284">
            <v>1985</v>
          </cell>
        </row>
        <row r="285">
          <cell r="A285">
            <v>1985</v>
          </cell>
        </row>
        <row r="286">
          <cell r="A286">
            <v>1985</v>
          </cell>
        </row>
        <row r="287">
          <cell r="A287">
            <v>1986</v>
          </cell>
        </row>
        <row r="288">
          <cell r="A288">
            <v>1987</v>
          </cell>
        </row>
        <row r="289">
          <cell r="A289">
            <v>1987</v>
          </cell>
        </row>
        <row r="290">
          <cell r="A290">
            <v>1989</v>
          </cell>
        </row>
        <row r="291">
          <cell r="A291">
            <v>1989</v>
          </cell>
        </row>
        <row r="292">
          <cell r="A292">
            <v>1989</v>
          </cell>
        </row>
        <row r="293">
          <cell r="A293">
            <v>1990</v>
          </cell>
        </row>
        <row r="294">
          <cell r="A294">
            <v>1991</v>
          </cell>
        </row>
        <row r="295">
          <cell r="A295">
            <v>1991</v>
          </cell>
        </row>
        <row r="296">
          <cell r="A296">
            <v>1992</v>
          </cell>
        </row>
        <row r="297">
          <cell r="A297">
            <v>1992</v>
          </cell>
        </row>
        <row r="298">
          <cell r="A298">
            <v>1993</v>
          </cell>
        </row>
        <row r="299">
          <cell r="A299">
            <v>1993</v>
          </cell>
        </row>
        <row r="300">
          <cell r="A300">
            <v>1993</v>
          </cell>
        </row>
        <row r="301">
          <cell r="A301">
            <v>1993</v>
          </cell>
        </row>
        <row r="302">
          <cell r="A302">
            <v>1993</v>
          </cell>
        </row>
        <row r="303">
          <cell r="A303">
            <v>1994</v>
          </cell>
        </row>
        <row r="304">
          <cell r="A304">
            <v>1994</v>
          </cell>
        </row>
        <row r="305">
          <cell r="A305">
            <v>1994</v>
          </cell>
        </row>
        <row r="306">
          <cell r="A306">
            <v>1994</v>
          </cell>
        </row>
        <row r="307">
          <cell r="A307">
            <v>1995</v>
          </cell>
        </row>
        <row r="308">
          <cell r="A308">
            <v>1995</v>
          </cell>
        </row>
        <row r="309">
          <cell r="A309">
            <v>1995</v>
          </cell>
        </row>
        <row r="310">
          <cell r="A310">
            <v>1996</v>
          </cell>
        </row>
        <row r="311">
          <cell r="A311">
            <v>1996</v>
          </cell>
        </row>
        <row r="312">
          <cell r="A312">
            <v>1997</v>
          </cell>
        </row>
        <row r="313">
          <cell r="A313">
            <v>1997</v>
          </cell>
        </row>
        <row r="314">
          <cell r="A314">
            <v>1997</v>
          </cell>
        </row>
        <row r="315">
          <cell r="A315">
            <v>1997</v>
          </cell>
        </row>
        <row r="316">
          <cell r="A316">
            <v>1997</v>
          </cell>
        </row>
        <row r="319">
          <cell r="A319" t="str">
            <v>Übertrag</v>
          </cell>
        </row>
        <row r="323">
          <cell r="A323" t="str">
            <v xml:space="preserve">  Zugang</v>
          </cell>
        </row>
        <row r="324">
          <cell r="A324" t="str">
            <v>Jahr</v>
          </cell>
        </row>
        <row r="326">
          <cell r="A326" t="str">
            <v>Übertrag</v>
          </cell>
        </row>
        <row r="328">
          <cell r="A328">
            <v>1998</v>
          </cell>
        </row>
        <row r="329">
          <cell r="A329">
            <v>1998</v>
          </cell>
        </row>
        <row r="330">
          <cell r="A330">
            <v>1998</v>
          </cell>
        </row>
        <row r="331">
          <cell r="A331">
            <v>1999</v>
          </cell>
        </row>
        <row r="332">
          <cell r="A332">
            <v>1999</v>
          </cell>
        </row>
        <row r="333">
          <cell r="A333">
            <v>1999</v>
          </cell>
        </row>
        <row r="334">
          <cell r="A334">
            <v>1999</v>
          </cell>
        </row>
        <row r="335">
          <cell r="A335">
            <v>1999</v>
          </cell>
        </row>
        <row r="336">
          <cell r="A336">
            <v>1999</v>
          </cell>
        </row>
        <row r="340">
          <cell r="A340" t="str">
            <v>Summe Betr.- u. Gesch.-Ausst.</v>
          </cell>
        </row>
        <row r="342">
          <cell r="A342" t="str">
            <v>5. Anlagen im Bau und Anzahlungen auf Anlagen</v>
          </cell>
        </row>
        <row r="344">
          <cell r="A344">
            <v>1998</v>
          </cell>
        </row>
        <row r="347">
          <cell r="A347" t="str">
            <v>Summe Sachanlagen</v>
          </cell>
        </row>
        <row r="349">
          <cell r="A349" t="str">
            <v>Summe Anlagen Stromversorgung</v>
          </cell>
        </row>
        <row r="373">
          <cell r="A373" t="str">
            <v>Gemeindewerke Obernzell</v>
          </cell>
        </row>
        <row r="374">
          <cell r="A374" t="str">
            <v>Anlagennachweis</v>
          </cell>
        </row>
        <row r="383">
          <cell r="A383" t="str">
            <v>A. Immaterielle Anlagewerte</v>
          </cell>
        </row>
        <row r="385">
          <cell r="A385" t="str">
            <v>B. Sachanlagen</v>
          </cell>
        </row>
        <row r="387">
          <cell r="A387" t="str">
            <v xml:space="preserve">     1. Grundstücke mit Bauten</v>
          </cell>
        </row>
        <row r="389">
          <cell r="A389" t="str">
            <v xml:space="preserve">     2. Bezugsanlagen</v>
          </cell>
        </row>
        <row r="391">
          <cell r="A391" t="str">
            <v xml:space="preserve">     3. Verteilungsanlagen</v>
          </cell>
        </row>
        <row r="393">
          <cell r="A393" t="str">
            <v xml:space="preserve">     4. Betriebs- und Geschäftsausstattung</v>
          </cell>
        </row>
        <row r="395">
          <cell r="A395" t="str">
            <v xml:space="preserve">     5. Anlagen im Bau und Anzahlungen</v>
          </cell>
        </row>
        <row r="396">
          <cell r="A396" t="str">
            <v xml:space="preserve">         auf Anlagen</v>
          </cell>
        </row>
        <row r="398">
          <cell r="A398" t="str">
            <v>C. Finanzanlagen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"/>
      <sheetName val="GuV"/>
      <sheetName val="EÜ"/>
      <sheetName val="EÜ AUSSENDUNG"/>
      <sheetName val="EÜ JF"/>
      <sheetName val="KU"/>
      <sheetName val="CostIncome"/>
      <sheetName val="CashFlow"/>
      <sheetName val="ROI"/>
      <sheetName val="ROE"/>
      <sheetName val="§ 23 BWG"/>
      <sheetName val="BetriebsKZ"/>
      <sheetName val=".                              "/>
      <sheetName val="FehlerProtokoll"/>
      <sheetName val="Work"/>
      <sheetName val="Parameter"/>
      <sheetName val="Import Greko Plan"/>
      <sheetName val="Einstellungen"/>
    </sheetNames>
    <sheetDataSet>
      <sheetData sheetId="0" refreshError="1">
        <row r="9">
          <cell r="K9">
            <v>4025419.48</v>
          </cell>
        </row>
        <row r="11">
          <cell r="K11">
            <v>3480440.84</v>
          </cell>
          <cell r="L11">
            <v>2358178.7800000003</v>
          </cell>
        </row>
        <row r="48">
          <cell r="K48">
            <v>544978.64</v>
          </cell>
          <cell r="L48">
            <v>522921.64999999997</v>
          </cell>
        </row>
        <row r="57">
          <cell r="K57">
            <v>33254246.660000008</v>
          </cell>
          <cell r="L57">
            <v>29978613.180000007</v>
          </cell>
        </row>
        <row r="189">
          <cell r="K189">
            <v>3208580.09</v>
          </cell>
          <cell r="L189">
            <v>7401870.9200000009</v>
          </cell>
        </row>
        <row r="220">
          <cell r="K220">
            <v>48235.8</v>
          </cell>
          <cell r="L220">
            <v>6978.74</v>
          </cell>
        </row>
        <row r="229">
          <cell r="K229">
            <v>0</v>
          </cell>
          <cell r="L229">
            <v>0</v>
          </cell>
        </row>
        <row r="276">
          <cell r="K276">
            <v>233139601.86000004</v>
          </cell>
          <cell r="L276">
            <v>206335829.93999988</v>
          </cell>
        </row>
        <row r="360">
          <cell r="K360">
            <v>74157415.839999989</v>
          </cell>
          <cell r="L360">
            <v>85410470.450000003</v>
          </cell>
        </row>
        <row r="403">
          <cell r="K403">
            <v>861610.84</v>
          </cell>
          <cell r="L403">
            <v>1790509.43</v>
          </cell>
        </row>
        <row r="410">
          <cell r="K410">
            <v>1933222.93</v>
          </cell>
          <cell r="L410">
            <v>1485222.93</v>
          </cell>
        </row>
        <row r="417">
          <cell r="K417">
            <v>144469.45000000001</v>
          </cell>
          <cell r="L417">
            <v>64708.759999999995</v>
          </cell>
        </row>
        <row r="423">
          <cell r="K423">
            <v>19634343.159999996</v>
          </cell>
          <cell r="L423">
            <v>14790634.860000003</v>
          </cell>
        </row>
        <row r="457">
          <cell r="K457">
            <v>25700774.629999999</v>
          </cell>
          <cell r="L457">
            <v>31838718.649999999</v>
          </cell>
        </row>
        <row r="464">
          <cell r="K464">
            <v>20207349.75</v>
          </cell>
          <cell r="L464">
            <v>26188630.300000001</v>
          </cell>
        </row>
        <row r="492">
          <cell r="K492">
            <v>372048.63</v>
          </cell>
          <cell r="L492">
            <v>310249.56</v>
          </cell>
        </row>
        <row r="498">
          <cell r="K498">
            <v>0</v>
          </cell>
          <cell r="L498">
            <v>1200</v>
          </cell>
        </row>
        <row r="504">
          <cell r="K504">
            <v>6718782.1799999997</v>
          </cell>
          <cell r="L504">
            <v>174739.41</v>
          </cell>
        </row>
        <row r="509">
          <cell r="K509">
            <v>737868.26</v>
          </cell>
          <cell r="L509">
            <v>1539429.67</v>
          </cell>
        </row>
        <row r="518">
          <cell r="K518">
            <v>9749526.959999999</v>
          </cell>
          <cell r="L518">
            <v>2149358.2800000003</v>
          </cell>
        </row>
        <row r="540">
          <cell r="K540">
            <v>0</v>
          </cell>
          <cell r="L540">
            <v>0</v>
          </cell>
        </row>
        <row r="558">
          <cell r="K558">
            <v>462675.03</v>
          </cell>
          <cell r="L558">
            <v>475382.89</v>
          </cell>
        </row>
        <row r="564">
          <cell r="K564">
            <v>435051997.55000007</v>
          </cell>
          <cell r="L564">
            <v>418852415.26999986</v>
          </cell>
        </row>
        <row r="567">
          <cell r="K567">
            <v>207278466.10000005</v>
          </cell>
          <cell r="L567">
            <v>198170731.12</v>
          </cell>
        </row>
        <row r="701">
          <cell r="K701">
            <v>49211936.950000003</v>
          </cell>
          <cell r="L701">
            <v>10578813.369999999</v>
          </cell>
        </row>
        <row r="732">
          <cell r="K732">
            <v>5332654.5600000005</v>
          </cell>
          <cell r="L732">
            <v>23502095.630000003</v>
          </cell>
        </row>
        <row r="863">
          <cell r="K863">
            <v>9622617.5600000005</v>
          </cell>
          <cell r="L863">
            <v>9053811</v>
          </cell>
        </row>
        <row r="894">
          <cell r="K894">
            <v>7786900</v>
          </cell>
          <cell r="L894">
            <v>6836900</v>
          </cell>
        </row>
        <row r="898">
          <cell r="K898">
            <v>13234665.08</v>
          </cell>
          <cell r="L898">
            <v>13234665.08</v>
          </cell>
        </row>
        <row r="912">
          <cell r="K912">
            <v>6389100</v>
          </cell>
          <cell r="L912">
            <v>6389100</v>
          </cell>
        </row>
        <row r="918">
          <cell r="K918">
            <v>0</v>
          </cell>
          <cell r="L918">
            <v>0</v>
          </cell>
        </row>
        <row r="926">
          <cell r="K926">
            <v>0</v>
          </cell>
        </row>
        <row r="932">
          <cell r="K932">
            <v>435051997.55000013</v>
          </cell>
          <cell r="L932">
            <v>418852415.26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F2">
            <v>365</v>
          </cell>
          <cell r="G2">
            <v>365</v>
          </cell>
        </row>
        <row r="3">
          <cell r="F3">
            <v>264</v>
          </cell>
          <cell r="G3">
            <v>2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JET FIBU - WorkCenter: 8.00.07</v>
          </cell>
        </row>
        <row r="11">
          <cell r="B11" t="str">
            <v>PayLife Bank</v>
          </cell>
          <cell r="C11">
            <v>2008</v>
          </cell>
          <cell r="D11" t="str">
            <v>(alle)</v>
          </cell>
          <cell r="E11" t="str">
            <v>(alle)</v>
          </cell>
          <cell r="G11" t="str">
            <v>(kein)</v>
          </cell>
          <cell r="I11">
            <v>2007</v>
          </cell>
          <cell r="J11" t="str">
            <v>(alle)</v>
          </cell>
          <cell r="K11" t="str">
            <v>(alle)</v>
          </cell>
          <cell r="M11" t="str">
            <v>(kein)</v>
          </cell>
          <cell r="O11" t="str">
            <v>(kein)</v>
          </cell>
          <cell r="P11" t="str">
            <v>(alle)</v>
          </cell>
          <cell r="Q11" t="str">
            <v>(alle)</v>
          </cell>
          <cell r="S11" t="str">
            <v>(kein)</v>
          </cell>
        </row>
      </sheetData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Struttura Aziendale"/>
      <sheetName val="Str Azi per Ass"/>
      <sheetName val="Elenco Momi per reparto"/>
      <sheetName val="Media Elem Retr"/>
      <sheetName val="Ral x Soc"/>
      <sheetName val="Grafico Ral x soc"/>
      <sheetName val="Ral x Soc Dip"/>
      <sheetName val="Grafico Ral x Soc Dip"/>
      <sheetName val="Media Elem Retr x Costo"/>
      <sheetName val="Elem Retr x Posizione"/>
      <sheetName val="VARIE"/>
      <sheetName val="Foglio1"/>
      <sheetName val="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-Settings-"/>
      <sheetName val="ProfitandLoss"/>
      <sheetName val="Assets"/>
      <sheetName val="EquityandLiabilities"/>
      <sheetName val="Guide"/>
    </sheetNames>
    <sheetDataSet>
      <sheetData sheetId="0" refreshError="1"/>
      <sheetData sheetId="1">
        <row r="9">
          <cell r="E9" t="str">
            <v>ACCOUNTING</v>
          </cell>
        </row>
        <row r="10">
          <cell r="E10" t="str">
            <v>BASE ENTITY</v>
          </cell>
        </row>
        <row r="16">
          <cell r="E16" t="str">
            <v>D_INPUT</v>
          </cell>
        </row>
        <row r="17">
          <cell r="E17" t="str">
            <v>LC</v>
          </cell>
        </row>
        <row r="18">
          <cell r="E18" t="str">
            <v>I_NONE</v>
          </cell>
        </row>
        <row r="19">
          <cell r="E19" t="str">
            <v>PERIODIC</v>
          </cell>
        </row>
        <row r="20">
          <cell r="E20" t="str">
            <v>F99</v>
          </cell>
        </row>
        <row r="21">
          <cell r="E21" t="str">
            <v>F99</v>
          </cell>
        </row>
        <row r="25">
          <cell r="E25" t="str">
            <v>Property value</v>
          </cell>
        </row>
        <row r="30">
          <cell r="E30" t="str">
            <v>2CONSO</v>
          </cell>
          <cell r="F30" t="str">
            <v>UPROFILE&lt;&gt;"2CONSO"</v>
          </cell>
        </row>
        <row r="35">
          <cell r="E35" t="str">
            <v>OPE</v>
          </cell>
        </row>
        <row r="36">
          <cell r="E36" t="str">
            <v>CLO</v>
          </cell>
        </row>
        <row r="37">
          <cell r="E37" t="str">
            <v>CLO</v>
          </cell>
        </row>
        <row r="41">
          <cell r="E41" t="str">
            <v>Dimension value</v>
          </cell>
        </row>
        <row r="45">
          <cell r="E45" t="str">
            <v>GL_A</v>
          </cell>
          <cell r="F45" t="str">
            <v>GL_A</v>
          </cell>
        </row>
        <row r="46">
          <cell r="E46" t="str">
            <v>GL_P</v>
          </cell>
          <cell r="F46" t="str">
            <v>GL_P</v>
          </cell>
        </row>
        <row r="47">
          <cell r="E47" t="str">
            <v>GL_PL</v>
          </cell>
          <cell r="F47" t="str">
            <v>GL_PL</v>
          </cell>
        </row>
        <row r="54">
          <cell r="E54" t="str">
            <v>EVDESCRIPTION</v>
          </cell>
        </row>
        <row r="56">
          <cell r="E56" t="str">
            <v>EVDESCRIPTION</v>
          </cell>
          <cell r="F56" t="str">
            <v>English</v>
          </cell>
        </row>
        <row r="57">
          <cell r="E57" t="str">
            <v>LANGUAGE_GE</v>
          </cell>
          <cell r="F57" t="str">
            <v>Deutsch</v>
          </cell>
        </row>
        <row r="58">
          <cell r="E58" t="str">
            <v>LANGUAGE_FR</v>
          </cell>
          <cell r="F58" t="str">
            <v>Français</v>
          </cell>
        </row>
        <row r="62">
          <cell r="D62" t="str">
            <v>EVDESCRIPTION</v>
          </cell>
          <cell r="E62" t="str">
            <v>LANGUAGE_GE</v>
          </cell>
          <cell r="F62" t="str">
            <v>LANGUAGE_FR</v>
          </cell>
        </row>
        <row r="63">
          <cell r="D63" t="str">
            <v>Income Statement</v>
          </cell>
          <cell r="E63" t="str">
            <v>Gewinn- und Verlustrechnung</v>
          </cell>
          <cell r="F63" t="str">
            <v>Compte de résultat</v>
          </cell>
        </row>
        <row r="64">
          <cell r="D64" t="str">
            <v>Assets</v>
          </cell>
          <cell r="E64" t="str">
            <v>Aktiva</v>
          </cell>
          <cell r="F64" t="str">
            <v>Actif</v>
          </cell>
        </row>
        <row r="65">
          <cell r="D65" t="str">
            <v>Equity and Liabilities</v>
          </cell>
          <cell r="E65" t="str">
            <v>Passiva</v>
          </cell>
          <cell r="F65" t="str">
            <v>Passif</v>
          </cell>
        </row>
        <row r="66">
          <cell r="D66" t="str">
            <v>Balance</v>
          </cell>
          <cell r="E66" t="str">
            <v>Bilanz</v>
          </cell>
          <cell r="F66" t="str">
            <v>Balance</v>
          </cell>
        </row>
        <row r="67">
          <cell r="D67" t="str">
            <v>IC Input Balance</v>
          </cell>
          <cell r="E67" t="str">
            <v>IC-Bilanz</v>
          </cell>
          <cell r="F67" t="str">
            <v>Balance IC</v>
          </cell>
        </row>
        <row r="68">
          <cell r="D68" t="str">
            <v>Last data refresh</v>
          </cell>
          <cell r="E68" t="str">
            <v>Letzte Aktualisierung der Daten</v>
          </cell>
          <cell r="F68" t="str">
            <v>Dernière mise à jour des données</v>
          </cell>
        </row>
        <row r="69">
          <cell r="D69" t="str">
            <v>Options</v>
          </cell>
          <cell r="E69" t="str">
            <v>Optionen</v>
          </cell>
          <cell r="F69" t="str">
            <v>Options</v>
          </cell>
        </row>
        <row r="70">
          <cell r="D70" t="str">
            <v>Subtotals</v>
          </cell>
          <cell r="E70" t="str">
            <v>Teilsumme</v>
          </cell>
          <cell r="F70" t="str">
            <v>Sous-totaux</v>
          </cell>
        </row>
        <row r="71">
          <cell r="D71" t="str">
            <v>Indentation</v>
          </cell>
          <cell r="E71" t="str">
            <v>Einrückung</v>
          </cell>
          <cell r="F71" t="str">
            <v>Indentation</v>
          </cell>
        </row>
        <row r="72">
          <cell r="D72" t="str">
            <v>(No Input)</v>
          </cell>
          <cell r="E72" t="str">
            <v>(Keine Erfassung)</v>
          </cell>
          <cell r="F72" t="str">
            <v>(Non saisissable)</v>
          </cell>
        </row>
        <row r="73">
          <cell r="D73" t="str">
            <v>Suppress Zero's</v>
          </cell>
        </row>
        <row r="74">
          <cell r="D74" t="str">
            <v>&lt;…&gt;</v>
          </cell>
          <cell r="E74" t="str">
            <v>&lt;…&gt;</v>
          </cell>
          <cell r="F74" t="str">
            <v>&lt;…&gt;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ro"/>
      <sheetName val="Market"/>
      <sheetName val="Tariffs"/>
      <sheetName val="Traffic"/>
      <sheetName val="Revenues"/>
      <sheetName val="Costs"/>
      <sheetName val="Capex"/>
      <sheetName val="Borrowings"/>
      <sheetName val="Financials"/>
      <sheetName val="Valuation"/>
      <sheetName val="Debt analysis"/>
      <sheetName val="Operational statistic"/>
      <sheetName val="BS IS CFS Value"/>
      <sheetName val="Costs dvlpmnt"/>
      <sheetName val="Revenues dvlpmnt"/>
      <sheetName val="Market share p. tariff"/>
      <sheetName val="ARPU"/>
      <sheetName val="Minuten pro Kunde (2)"/>
      <sheetName val="Minuten pro Kunde"/>
      <sheetName val="ARPU Split (2)"/>
      <sheetName val="ARPU Split"/>
      <sheetName val="Capex graph (2)"/>
      <sheetName val="Capex graph"/>
      <sheetName val="FCF"/>
      <sheetName val="Minuten (2)"/>
      <sheetName val="Minuten"/>
      <sheetName val="Aufteilung Neukunden (2)"/>
      <sheetName val="Aufteilung Neukunden"/>
      <sheetName val="Churn (2)"/>
      <sheetName val="Churn"/>
      <sheetName val="EBITDA Entwicklg (2)"/>
      <sheetName val="EBITDA Entwicklg"/>
      <sheetName val="Pentr_market.share (2)"/>
      <sheetName val="Pentr_market.share"/>
      <sheetName val="tot_rev_data_rev (2)"/>
      <sheetName val="tot_rev_data_rev"/>
      <sheetName val="Contract_prepaid (2)"/>
      <sheetName val="Contract_prepaid"/>
      <sheetName val="MacroData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beta model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_L"/>
      <sheetName val="WORKSHEET"/>
      <sheetName val="ENTRIES"/>
      <sheetName val="ING gbp"/>
      <sheetName val="ABN gbp"/>
      <sheetName val="ABN usd"/>
      <sheetName val="ING EUR "/>
      <sheetName val="DEPOSIT ING EUR"/>
      <sheetName val="PROPERTY UK"/>
      <sheetName val="CONS. SIZES"/>
      <sheetName val="NOTES"/>
      <sheetName val="NOTES_1"/>
      <sheetName val="Abros Entities LLC"/>
    </sheetNames>
    <sheetDataSet>
      <sheetData sheetId="0" refreshError="1"/>
      <sheetData sheetId="1" refreshError="1"/>
      <sheetData sheetId="2" refreshError="1">
        <row r="1">
          <cell r="U1">
            <v>1.39131</v>
          </cell>
        </row>
        <row r="2">
          <cell r="U2">
            <v>1.2932999999999999</v>
          </cell>
        </row>
        <row r="3">
          <cell r="R3">
            <v>0.8353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Consolidato"/>
      <sheetName val="Forec."/>
      <sheetName val="2002"/>
      <sheetName val="2003"/>
      <sheetName val="2004"/>
      <sheetName val="2005"/>
      <sheetName val="E P"/>
      <sheetName val="GAS"/>
      <sheetName val="ELETTRICO"/>
      <sheetName val="R&amp;M"/>
      <sheetName val="PETRO"/>
      <sheetName val="COSTRUZ."/>
      <sheetName val="INGEGN."/>
      <sheetName val="SOFID"/>
      <sheetName val="ENIFIN"/>
      <sheetName val="EIH"/>
      <sheetName val="ENIBANK"/>
      <sheetName val="ENITECNO"/>
      <sheetName val="ENICOM"/>
      <sheetName val="ENIDATA"/>
      <sheetName val="ENISUD+ENIRIS"/>
      <sheetName val="ESA"/>
      <sheetName val="Eurosolare"/>
      <sheetName val="SIECO"/>
      <sheetName val="TECNOMARE"/>
      <sheetName val="CORPORATE"/>
      <sheetName val="Acquis.E&amp;P+Gas"/>
      <sheetName val="Acquis.E&amp;P"/>
      <sheetName val="Acquis. Gas."/>
      <sheetName val="Investim."/>
      <sheetName val="Hurdle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2">
          <cell r="E162" t="str">
            <v>PIANO</v>
          </cell>
          <cell r="F162" t="str">
            <v>PIANO</v>
          </cell>
          <cell r="G162" t="str">
            <v>PIANO</v>
          </cell>
          <cell r="H162" t="str">
            <v>PIA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Ü2008"/>
      <sheetName val="EÜ2008-Verrechnung"/>
      <sheetName val="Tabelle2"/>
      <sheetName val="GuV"/>
      <sheetName val="GuV_PLBn_2008"/>
      <sheetName val="GuV_PLBn_2008-Verrechnung"/>
    </sheetNames>
    <sheetDataSet>
      <sheetData sheetId="0" refreshError="1"/>
      <sheetData sheetId="1" refreshError="1"/>
      <sheetData sheetId="2" refreshError="1"/>
      <sheetData sheetId="3" refreshError="1">
        <row r="9">
          <cell r="K9">
            <v>886747.19000000006</v>
          </cell>
          <cell r="L9">
            <v>471935.30000000005</v>
          </cell>
          <cell r="N9">
            <v>0</v>
          </cell>
          <cell r="Q9">
            <v>0</v>
          </cell>
          <cell r="S9">
            <v>0</v>
          </cell>
          <cell r="T9">
            <v>0</v>
          </cell>
        </row>
        <row r="17">
          <cell r="K17">
            <v>-5090986.6100000003</v>
          </cell>
          <cell r="L17">
            <v>-3887677.9099999997</v>
          </cell>
          <cell r="N17">
            <v>0</v>
          </cell>
          <cell r="Q17">
            <v>0</v>
          </cell>
          <cell r="S17">
            <v>0</v>
          </cell>
          <cell r="T17">
            <v>0</v>
          </cell>
        </row>
        <row r="24">
          <cell r="K24">
            <v>286518.11</v>
          </cell>
          <cell r="L24">
            <v>323260.99</v>
          </cell>
          <cell r="N24">
            <v>0</v>
          </cell>
          <cell r="Q24">
            <v>0</v>
          </cell>
          <cell r="S24">
            <v>0</v>
          </cell>
          <cell r="T24">
            <v>0</v>
          </cell>
        </row>
        <row r="29">
          <cell r="K29">
            <v>-24507871.780000005</v>
          </cell>
          <cell r="L29">
            <v>-26071741.600000001</v>
          </cell>
          <cell r="N29">
            <v>0</v>
          </cell>
        </row>
        <row r="49">
          <cell r="K49">
            <v>102447131.91000006</v>
          </cell>
          <cell r="L49">
            <v>104357567.30000001</v>
          </cell>
          <cell r="N49">
            <v>0</v>
          </cell>
        </row>
        <row r="872">
          <cell r="K872">
            <v>0</v>
          </cell>
          <cell r="L872">
            <v>0</v>
          </cell>
          <cell r="N872">
            <v>0</v>
          </cell>
        </row>
        <row r="879">
          <cell r="K879">
            <v>77939260.130000055</v>
          </cell>
          <cell r="L879">
            <v>78285825.700000018</v>
          </cell>
          <cell r="N879">
            <v>0</v>
          </cell>
          <cell r="Q879">
            <v>0</v>
          </cell>
          <cell r="S879">
            <v>0</v>
          </cell>
          <cell r="T879">
            <v>0</v>
          </cell>
        </row>
        <row r="882">
          <cell r="K882">
            <v>0</v>
          </cell>
          <cell r="L882">
            <v>0</v>
          </cell>
          <cell r="N882">
            <v>0</v>
          </cell>
        </row>
        <row r="900">
          <cell r="K900">
            <v>0</v>
          </cell>
          <cell r="L900">
            <v>0</v>
          </cell>
          <cell r="N900">
            <v>0</v>
          </cell>
        </row>
        <row r="903">
          <cell r="K903">
            <v>0</v>
          </cell>
          <cell r="L903">
            <v>0</v>
          </cell>
          <cell r="N903">
            <v>0</v>
          </cell>
          <cell r="Q903">
            <v>0</v>
          </cell>
          <cell r="S903">
            <v>0</v>
          </cell>
          <cell r="T903">
            <v>0</v>
          </cell>
        </row>
        <row r="906">
          <cell r="K906">
            <v>0</v>
          </cell>
          <cell r="L906">
            <v>0</v>
          </cell>
          <cell r="N906">
            <v>0</v>
          </cell>
        </row>
        <row r="913">
          <cell r="K913">
            <v>0</v>
          </cell>
          <cell r="L913">
            <v>0</v>
          </cell>
          <cell r="N913">
            <v>0</v>
          </cell>
        </row>
        <row r="924">
          <cell r="K924">
            <v>0</v>
          </cell>
          <cell r="L924">
            <v>0</v>
          </cell>
          <cell r="N924">
            <v>0</v>
          </cell>
        </row>
        <row r="928">
          <cell r="K928">
            <v>0</v>
          </cell>
          <cell r="L928">
            <v>0</v>
          </cell>
          <cell r="N928">
            <v>0</v>
          </cell>
        </row>
        <row r="932">
          <cell r="K932">
            <v>0</v>
          </cell>
          <cell r="L932">
            <v>0</v>
          </cell>
          <cell r="N932">
            <v>0</v>
          </cell>
        </row>
        <row r="938">
          <cell r="K938">
            <v>0</v>
          </cell>
          <cell r="L938">
            <v>0</v>
          </cell>
          <cell r="N938">
            <v>0</v>
          </cell>
        </row>
        <row r="941">
          <cell r="K941">
            <v>0</v>
          </cell>
          <cell r="L941">
            <v>0</v>
          </cell>
          <cell r="N941">
            <v>0</v>
          </cell>
          <cell r="Q941">
            <v>0</v>
          </cell>
          <cell r="S941">
            <v>0</v>
          </cell>
          <cell r="T941">
            <v>0</v>
          </cell>
        </row>
        <row r="946">
          <cell r="K946">
            <v>0</v>
          </cell>
          <cell r="L946">
            <v>0</v>
          </cell>
          <cell r="N946">
            <v>0</v>
          </cell>
        </row>
        <row r="954">
          <cell r="K954">
            <v>0</v>
          </cell>
          <cell r="L954">
            <v>0</v>
          </cell>
          <cell r="N954">
            <v>0</v>
          </cell>
        </row>
        <row r="957">
          <cell r="K957">
            <v>0</v>
          </cell>
          <cell r="L957">
            <v>0</v>
          </cell>
          <cell r="N957">
            <v>0</v>
          </cell>
          <cell r="Q957">
            <v>0</v>
          </cell>
          <cell r="S957">
            <v>0</v>
          </cell>
          <cell r="T957">
            <v>0</v>
          </cell>
        </row>
        <row r="960">
          <cell r="K960">
            <v>0</v>
          </cell>
          <cell r="L960">
            <v>0</v>
          </cell>
          <cell r="N960">
            <v>0</v>
          </cell>
        </row>
        <row r="966">
          <cell r="K966">
            <v>0</v>
          </cell>
          <cell r="L966">
            <v>0</v>
          </cell>
          <cell r="N966">
            <v>0</v>
          </cell>
        </row>
        <row r="1006">
          <cell r="K1006">
            <v>0</v>
          </cell>
          <cell r="L1006">
            <v>0</v>
          </cell>
          <cell r="N1006">
            <v>0</v>
          </cell>
          <cell r="Q1006">
            <v>0</v>
          </cell>
          <cell r="S1006">
            <v>0</v>
          </cell>
          <cell r="T1006">
            <v>0</v>
          </cell>
        </row>
        <row r="1007">
          <cell r="K1007">
            <v>74021538.820000052</v>
          </cell>
          <cell r="L1007">
            <v>75193344.080000013</v>
          </cell>
          <cell r="N1007">
            <v>0</v>
          </cell>
          <cell r="Q1007">
            <v>0</v>
          </cell>
          <cell r="S1007">
            <v>0</v>
          </cell>
          <cell r="T1007">
            <v>0</v>
          </cell>
        </row>
        <row r="1009">
          <cell r="K1009">
            <v>0</v>
          </cell>
          <cell r="L1009">
            <v>0</v>
          </cell>
          <cell r="N1009">
            <v>0</v>
          </cell>
          <cell r="Q1009">
            <v>0</v>
          </cell>
          <cell r="S1009">
            <v>0</v>
          </cell>
          <cell r="T1009">
            <v>0</v>
          </cell>
        </row>
        <row r="1012">
          <cell r="K1012">
            <v>0</v>
          </cell>
          <cell r="L1012">
            <v>0</v>
          </cell>
          <cell r="N1012">
            <v>0</v>
          </cell>
          <cell r="Q1012">
            <v>0</v>
          </cell>
          <cell r="S1012">
            <v>0</v>
          </cell>
          <cell r="T1012">
            <v>0</v>
          </cell>
        </row>
        <row r="1016">
          <cell r="K1016">
            <v>0</v>
          </cell>
          <cell r="L1016">
            <v>0</v>
          </cell>
          <cell r="N1016">
            <v>0</v>
          </cell>
          <cell r="Q1016">
            <v>0</v>
          </cell>
          <cell r="S1016">
            <v>0</v>
          </cell>
          <cell r="T1016">
            <v>0</v>
          </cell>
        </row>
        <row r="1019">
          <cell r="K1019">
            <v>0</v>
          </cell>
          <cell r="L1019">
            <v>0</v>
          </cell>
          <cell r="N1019">
            <v>0</v>
          </cell>
          <cell r="Q1019">
            <v>0</v>
          </cell>
          <cell r="S1019">
            <v>0</v>
          </cell>
          <cell r="T1019">
            <v>0</v>
          </cell>
        </row>
        <row r="1022">
          <cell r="K1022">
            <v>0</v>
          </cell>
          <cell r="L1022">
            <v>0</v>
          </cell>
          <cell r="N1022">
            <v>0</v>
          </cell>
          <cell r="Q1022">
            <v>0</v>
          </cell>
          <cell r="S1022">
            <v>0</v>
          </cell>
          <cell r="T1022">
            <v>0</v>
          </cell>
        </row>
        <row r="1030">
          <cell r="K1030">
            <v>0</v>
          </cell>
          <cell r="L1030">
            <v>0</v>
          </cell>
          <cell r="N1030">
            <v>0</v>
          </cell>
          <cell r="Q1030">
            <v>0</v>
          </cell>
          <cell r="S1030">
            <v>0</v>
          </cell>
          <cell r="T1030">
            <v>0</v>
          </cell>
        </row>
        <row r="1034">
          <cell r="K1034">
            <v>0</v>
          </cell>
          <cell r="L1034">
            <v>0</v>
          </cell>
          <cell r="N1034">
            <v>0</v>
          </cell>
          <cell r="Q1034">
            <v>0</v>
          </cell>
          <cell r="S1034">
            <v>0</v>
          </cell>
          <cell r="T1034">
            <v>0</v>
          </cell>
        </row>
        <row r="1038">
          <cell r="K1038">
            <v>0</v>
          </cell>
          <cell r="L1038">
            <v>0</v>
          </cell>
          <cell r="N1038">
            <v>0</v>
          </cell>
        </row>
        <row r="1041">
          <cell r="K1041">
            <v>0</v>
          </cell>
          <cell r="L1041">
            <v>0</v>
          </cell>
          <cell r="N1041">
            <v>0</v>
          </cell>
        </row>
        <row r="1044">
          <cell r="K1044">
            <v>0</v>
          </cell>
          <cell r="L1044">
            <v>0</v>
          </cell>
          <cell r="N1044">
            <v>0</v>
          </cell>
        </row>
        <row r="1047">
          <cell r="K1047">
            <v>0</v>
          </cell>
          <cell r="L1047">
            <v>0</v>
          </cell>
          <cell r="N1047">
            <v>0</v>
          </cell>
          <cell r="Q1047">
            <v>0</v>
          </cell>
          <cell r="S1047">
            <v>0</v>
          </cell>
          <cell r="T1047">
            <v>0</v>
          </cell>
        </row>
        <row r="1049">
          <cell r="K1049">
            <v>0</v>
          </cell>
          <cell r="L1049">
            <v>0</v>
          </cell>
          <cell r="N1049">
            <v>0</v>
          </cell>
          <cell r="Q1049">
            <v>0</v>
          </cell>
          <cell r="S1049">
            <v>0</v>
          </cell>
          <cell r="T1049">
            <v>0</v>
          </cell>
        </row>
        <row r="1059">
          <cell r="K1059">
            <v>0</v>
          </cell>
          <cell r="L1059">
            <v>0</v>
          </cell>
          <cell r="N1059">
            <v>0</v>
          </cell>
          <cell r="Q1059">
            <v>0</v>
          </cell>
          <cell r="S1059">
            <v>0</v>
          </cell>
          <cell r="T1059">
            <v>0</v>
          </cell>
        </row>
        <row r="1062">
          <cell r="K1062">
            <v>0</v>
          </cell>
          <cell r="L1062">
            <v>0</v>
          </cell>
          <cell r="N1062">
            <v>0</v>
          </cell>
          <cell r="Q1062">
            <v>0</v>
          </cell>
          <cell r="S1062">
            <v>0</v>
          </cell>
          <cell r="T1062">
            <v>0</v>
          </cell>
        </row>
        <row r="1063">
          <cell r="K1063">
            <v>74021538.820000052</v>
          </cell>
          <cell r="L1063">
            <v>75193344.080000013</v>
          </cell>
          <cell r="N1063">
            <v>0</v>
          </cell>
          <cell r="Q1063">
            <v>0</v>
          </cell>
          <cell r="S1063">
            <v>0</v>
          </cell>
          <cell r="T1063">
            <v>0</v>
          </cell>
        </row>
        <row r="1065">
          <cell r="K1065">
            <v>0</v>
          </cell>
          <cell r="L1065">
            <v>0</v>
          </cell>
          <cell r="N1065">
            <v>0</v>
          </cell>
          <cell r="Q1065">
            <v>0</v>
          </cell>
          <cell r="S1065">
            <v>0</v>
          </cell>
          <cell r="T1065">
            <v>0</v>
          </cell>
        </row>
        <row r="1069">
          <cell r="K1069">
            <v>0</v>
          </cell>
          <cell r="L1069">
            <v>0</v>
          </cell>
          <cell r="N1069">
            <v>0</v>
          </cell>
          <cell r="Q1069">
            <v>0</v>
          </cell>
          <cell r="S1069">
            <v>0</v>
          </cell>
          <cell r="T1069">
            <v>0</v>
          </cell>
        </row>
        <row r="1073">
          <cell r="K1073">
            <v>0</v>
          </cell>
          <cell r="L1073">
            <v>0</v>
          </cell>
          <cell r="N1073">
            <v>0</v>
          </cell>
          <cell r="Q1073">
            <v>0</v>
          </cell>
          <cell r="S1073">
            <v>0</v>
          </cell>
          <cell r="T1073">
            <v>0</v>
          </cell>
        </row>
        <row r="1075">
          <cell r="K1075">
            <v>0</v>
          </cell>
          <cell r="L1075">
            <v>0</v>
          </cell>
          <cell r="N1075">
            <v>0</v>
          </cell>
          <cell r="Q1075">
            <v>0</v>
          </cell>
          <cell r="S1075">
            <v>0</v>
          </cell>
          <cell r="T1075">
            <v>0</v>
          </cell>
        </row>
        <row r="1079">
          <cell r="K1079">
            <v>74021538.820000052</v>
          </cell>
          <cell r="L1079">
            <v>75193344.080000013</v>
          </cell>
          <cell r="N1079">
            <v>0</v>
          </cell>
          <cell r="Q1079">
            <v>0</v>
          </cell>
          <cell r="S1079">
            <v>0</v>
          </cell>
          <cell r="T1079">
            <v>0</v>
          </cell>
        </row>
        <row r="1081">
          <cell r="K1081">
            <v>0</v>
          </cell>
          <cell r="L1081">
            <v>0</v>
          </cell>
          <cell r="N1081">
            <v>0</v>
          </cell>
          <cell r="Q1081">
            <v>0</v>
          </cell>
          <cell r="S1081">
            <v>0</v>
          </cell>
          <cell r="T1081">
            <v>0</v>
          </cell>
        </row>
        <row r="1085">
          <cell r="K1085">
            <v>0</v>
          </cell>
          <cell r="L1085">
            <v>0</v>
          </cell>
          <cell r="N1085">
            <v>0</v>
          </cell>
          <cell r="Q1085">
            <v>0</v>
          </cell>
          <cell r="S1085">
            <v>0</v>
          </cell>
          <cell r="T1085">
            <v>0</v>
          </cell>
        </row>
        <row r="1088">
          <cell r="K1088">
            <v>0</v>
          </cell>
          <cell r="L1088">
            <v>0</v>
          </cell>
          <cell r="N1088">
            <v>0</v>
          </cell>
          <cell r="Q1088">
            <v>0</v>
          </cell>
          <cell r="S1088">
            <v>0</v>
          </cell>
          <cell r="T1088">
            <v>0</v>
          </cell>
        </row>
        <row r="1091">
          <cell r="K1091">
            <v>0</v>
          </cell>
          <cell r="L1091">
            <v>0</v>
          </cell>
          <cell r="N1091">
            <v>0</v>
          </cell>
          <cell r="Q1091">
            <v>0</v>
          </cell>
          <cell r="S1091">
            <v>0</v>
          </cell>
          <cell r="T1091">
            <v>0</v>
          </cell>
        </row>
        <row r="1095">
          <cell r="K1095">
            <v>0</v>
          </cell>
          <cell r="L1095">
            <v>0</v>
          </cell>
          <cell r="N1095">
            <v>0</v>
          </cell>
          <cell r="Q1095">
            <v>0</v>
          </cell>
          <cell r="S1095">
            <v>0</v>
          </cell>
          <cell r="T1095">
            <v>0</v>
          </cell>
        </row>
        <row r="1098">
          <cell r="K1098">
            <v>0</v>
          </cell>
          <cell r="L1098">
            <v>0</v>
          </cell>
          <cell r="N1098">
            <v>0</v>
          </cell>
          <cell r="Q1098">
            <v>0</v>
          </cell>
          <cell r="S1098">
            <v>0</v>
          </cell>
          <cell r="T1098">
            <v>0</v>
          </cell>
        </row>
      </sheetData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"/>
      <sheetName val="GuV"/>
      <sheetName val="EÜ"/>
      <sheetName val="SOLVA"/>
      <sheetName val="Eigenmittel"/>
      <sheetName val="SI"/>
      <sheetName val="WB"/>
      <sheetName val="Oper.Risiko"/>
      <sheetName val="Neubewertungsreserve"/>
      <sheetName val="aktuelle Ratings"/>
      <sheetName val="Haftrücklage"/>
      <sheetName val="Ratingverfahren"/>
      <sheetName val="Kreditrisikominderung"/>
      <sheetName val="Zuordnung-Gewichtung"/>
      <sheetName val="EÜ AUSSENDUNG"/>
      <sheetName val="KU"/>
      <sheetName val="CostIncome"/>
      <sheetName val="CashFlow"/>
      <sheetName val="ROI"/>
      <sheetName val="ROE"/>
      <sheetName val="BetriebsKZ"/>
      <sheetName val=".                              "/>
      <sheetName val="FehlerProtokoll"/>
      <sheetName val="Work"/>
      <sheetName val="Import Greko Plan"/>
      <sheetName val="Parameter"/>
      <sheetName val="Einstellungen"/>
      <sheetName val="Tabelle1"/>
    </sheetNames>
    <sheetDataSet>
      <sheetData sheetId="0" refreshError="1"/>
      <sheetData sheetId="1" refreshError="1">
        <row r="1">
          <cell r="E1" t="str">
            <v>JET FIBU - WorkCenter: 11.00.05 * G &amp; V  lt. RLG 90 / EU_GesRÄG*</v>
          </cell>
        </row>
        <row r="1336">
          <cell r="K1336">
            <v>27998604.300000001</v>
          </cell>
          <cell r="L1336">
            <v>23653751.819999989</v>
          </cell>
          <cell r="N13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 to update"/>
      <sheetName val="Exchange rates"/>
      <sheetName val="Mgmt report  IUK"/>
      <sheetName val="Group Summary Income Statement"/>
      <sheetName val="Group Detail Income Statement"/>
      <sheetName val="Group Summary Stmt of Fin Posn"/>
      <sheetName val="Group Cashflow - UK GAAP"/>
      <sheetName val="Stats Statements"/>
      <sheetName val="Stats SOCIE"/>
      <sheetName val="Stats Cash flow"/>
      <sheetName val="Group Detail Stmt of Fin Posn"/>
      <sheetName val="Stats Cashflow Workings"/>
      <sheetName val="Stats Notes 3-11"/>
      <sheetName val="Stats depreciation"/>
      <sheetName val="Stats auditors rem"/>
      <sheetName val="Stats PPE"/>
      <sheetName val="Stats Intangible"/>
      <sheetName val="Stats Investments"/>
      <sheetName val="Stats str entities"/>
      <sheetName val="Stats Trade Rec"/>
      <sheetName val="Stats Borrowings"/>
      <sheetName val="Stats Fin leases"/>
      <sheetName val="Stats Def Tax"/>
      <sheetName val="Stats Derivative"/>
      <sheetName val="Stats Provisions"/>
      <sheetName val="Stats Trade P"/>
      <sheetName val="Stats operating lease"/>
      <sheetName val="Stats share cap"/>
      <sheetName val="Stats Other reserves"/>
      <sheetName val="Group Budget"/>
      <sheetName val="Group Journals"/>
      <sheetName val="Rec STRGL"/>
      <sheetName val="Rec. IUK-Group reserves"/>
      <sheetName val="Loans &amp; Leases"/>
      <sheetName val="IZT FX bf"/>
      <sheetName val="IUK-ILC adj"/>
      <sheetName val="Code List"/>
      <sheetName val="Parity Check"/>
      <sheetName val="IUK Cash flow - IFRS"/>
      <sheetName val="IUK Cashflow Workings"/>
      <sheetName val="IUK Trial Balance"/>
      <sheetName val="IUK Detail Income Statement"/>
      <sheetName val="IUK Summary Income Statement"/>
      <sheetName val="IUK Summary Stmt of Fin Posn"/>
      <sheetName val="IUK Detail Stmt of Fin Posn"/>
      <sheetName val="IUK Budget"/>
      <sheetName val="BAS TB"/>
      <sheetName val="BAS P &amp; L"/>
      <sheetName val="BAS BS"/>
      <sheetName val="BAS Budget"/>
      <sheetName val="ICC TB"/>
      <sheetName val="ICC P &amp; L"/>
      <sheetName val="ICC BS"/>
      <sheetName val="ICC Budget"/>
      <sheetName val="ILC Trans"/>
      <sheetName val="ILC TB"/>
      <sheetName val="ILC P &amp; L"/>
      <sheetName val="ILC BS"/>
      <sheetName val="ILC Budget"/>
      <sheetName val="IFC Trans"/>
      <sheetName val="IFC TB"/>
      <sheetName val="IFC P &amp; L"/>
      <sheetName val="IFC BS"/>
      <sheetName val="IHC Trans"/>
      <sheetName val="IFC Budget"/>
      <sheetName val="IHC TB"/>
      <sheetName val="IHC BS"/>
      <sheetName val="IZT TB"/>
      <sheetName val="IZT Belgium coding"/>
      <sheetName val="IZT Summary P &amp; L"/>
      <sheetName val="IZT Detail P &amp; L"/>
      <sheetName val="IZT BS"/>
      <sheetName val="IFRS IZT consol adjustments"/>
      <sheetName val="IZT Budget"/>
      <sheetName val="Reserves&amp;Tax provision"/>
      <sheetName val="Impairment review"/>
      <sheetName val="P &amp; L Tax"/>
      <sheetName val="Tax liability"/>
      <sheetName val="Deferred tax"/>
      <sheetName val="Tax Rates"/>
      <sheetName val="ILC tax workings"/>
      <sheetName val="ILC tax comps"/>
      <sheetName val="ILC DT Liab. Forecast"/>
      <sheetName val="ILC DT Liab. Forecast (revalue)"/>
      <sheetName val="Decom tax workings"/>
      <sheetName val="WWDC-Calculation"/>
      <sheetName val="WWDC-Gateway Test"/>
      <sheetName val="Export to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>
            <v>1000</v>
          </cell>
          <cell r="B2" t="str">
            <v>ILC Leased Asset 1 (Original value)</v>
          </cell>
        </row>
        <row r="3">
          <cell r="A3">
            <v>1001</v>
          </cell>
          <cell r="B3" t="str">
            <v>ILC Leased Asset 1 Disposal</v>
          </cell>
        </row>
        <row r="4">
          <cell r="A4">
            <v>1002</v>
          </cell>
          <cell r="B4" t="str">
            <v>ILC Leased Asset 1 Depreciation b/f</v>
          </cell>
        </row>
        <row r="5">
          <cell r="A5">
            <v>1003</v>
          </cell>
          <cell r="B5" t="str">
            <v>ILC Leased Asset 1 Depreciation Current Period</v>
          </cell>
        </row>
        <row r="6">
          <cell r="A6">
            <v>1004</v>
          </cell>
          <cell r="B6" t="str">
            <v>ILC Leased Asset 1 Depreciation Disposal</v>
          </cell>
        </row>
        <row r="7">
          <cell r="A7">
            <v>1005</v>
          </cell>
          <cell r="B7" t="str">
            <v>ILC Leased Asset 2 (Original Value)</v>
          </cell>
        </row>
        <row r="8">
          <cell r="A8">
            <v>1006</v>
          </cell>
          <cell r="B8" t="str">
            <v>ILC Leased Asset 2 Disposal</v>
          </cell>
        </row>
        <row r="9">
          <cell r="A9">
            <v>1007</v>
          </cell>
          <cell r="B9" t="str">
            <v>ILC Leased Asset 2 Depreciation b/f</v>
          </cell>
        </row>
        <row r="10">
          <cell r="A10">
            <v>1008</v>
          </cell>
          <cell r="B10" t="str">
            <v>ILC Leased Asset 2 Depreciation Current Period</v>
          </cell>
        </row>
        <row r="11">
          <cell r="A11">
            <v>1009</v>
          </cell>
          <cell r="B11" t="str">
            <v>ILC Leased Asset 2 Depreciation Disposal</v>
          </cell>
        </row>
        <row r="12">
          <cell r="A12">
            <v>1010</v>
          </cell>
          <cell r="B12" t="str">
            <v>Fluxys Leased Asset (Original value)</v>
          </cell>
        </row>
        <row r="13">
          <cell r="A13">
            <v>1011</v>
          </cell>
          <cell r="B13" t="str">
            <v>Fluxys Leased Asset Disposal</v>
          </cell>
        </row>
        <row r="14">
          <cell r="A14">
            <v>1012</v>
          </cell>
          <cell r="B14" t="str">
            <v>Fluxys Leased Asset Depreciation b/f</v>
          </cell>
        </row>
        <row r="15">
          <cell r="A15">
            <v>1013</v>
          </cell>
          <cell r="B15" t="str">
            <v>Fluxys Leased Asset Depreciation Current Period</v>
          </cell>
        </row>
        <row r="16">
          <cell r="A16">
            <v>1014</v>
          </cell>
          <cell r="B16" t="str">
            <v>Flusys Leased Asset Depreciation Disposal</v>
          </cell>
        </row>
        <row r="17">
          <cell r="A17">
            <v>1015</v>
          </cell>
          <cell r="B17" t="str">
            <v>Fortis Leased Asset (Original Value)</v>
          </cell>
        </row>
        <row r="18">
          <cell r="A18">
            <v>1016</v>
          </cell>
          <cell r="B18" t="str">
            <v>Fortis Leased Asset Disposal</v>
          </cell>
        </row>
        <row r="19">
          <cell r="A19">
            <v>1017</v>
          </cell>
          <cell r="B19" t="str">
            <v>Fortis Leased Asset Depreciation b/f</v>
          </cell>
        </row>
        <row r="20">
          <cell r="A20">
            <v>1018</v>
          </cell>
          <cell r="B20" t="str">
            <v>Fortis Leased Asset Depreciation Current Period</v>
          </cell>
        </row>
        <row r="21">
          <cell r="A21">
            <v>1019</v>
          </cell>
          <cell r="B21" t="str">
            <v>Fortis Leased Asset Depreciation Disposal</v>
          </cell>
        </row>
        <row r="22">
          <cell r="A22">
            <v>1020</v>
          </cell>
          <cell r="B22" t="str">
            <v>Bacton Land</v>
          </cell>
        </row>
        <row r="23">
          <cell r="A23">
            <v>1030</v>
          </cell>
          <cell r="B23" t="str">
            <v>Bacton Local Gas Fixed Asset (Original value)</v>
          </cell>
        </row>
        <row r="24">
          <cell r="A24">
            <v>1031</v>
          </cell>
          <cell r="B24" t="str">
            <v>Bacton Local Gas Fixed Asset Disposal</v>
          </cell>
        </row>
        <row r="25">
          <cell r="A25">
            <v>1032</v>
          </cell>
          <cell r="B25" t="str">
            <v>Bacton Local Gas Depreciation b/f</v>
          </cell>
        </row>
        <row r="26">
          <cell r="A26">
            <v>1033</v>
          </cell>
          <cell r="B26" t="str">
            <v>Bacton Local Gas Depreciation Current Period</v>
          </cell>
        </row>
        <row r="27">
          <cell r="A27">
            <v>1034</v>
          </cell>
          <cell r="B27" t="str">
            <v>Bacton Local Gas Depreciation Disposal</v>
          </cell>
        </row>
        <row r="28">
          <cell r="A28">
            <v>1040</v>
          </cell>
          <cell r="B28" t="str">
            <v>Org ISIS Fixed Asset (Original value)</v>
          </cell>
        </row>
        <row r="29">
          <cell r="A29">
            <v>1041</v>
          </cell>
          <cell r="B29" t="str">
            <v>Org ISIS Fixed Asset Disposal</v>
          </cell>
        </row>
        <row r="30">
          <cell r="A30">
            <v>1042</v>
          </cell>
          <cell r="B30" t="str">
            <v>Org ISIS Depreciation b/f</v>
          </cell>
        </row>
        <row r="31">
          <cell r="A31">
            <v>1043</v>
          </cell>
          <cell r="B31" t="str">
            <v>Org ISIS Depreciation Current Period</v>
          </cell>
        </row>
        <row r="32">
          <cell r="A32">
            <v>1044</v>
          </cell>
          <cell r="B32" t="str">
            <v>Org ISIS Depreciation Disposal</v>
          </cell>
        </row>
        <row r="33">
          <cell r="A33">
            <v>1050</v>
          </cell>
          <cell r="B33" t="str">
            <v>Proj. Set Up Fixed Asset (Original value)</v>
          </cell>
        </row>
        <row r="34">
          <cell r="A34">
            <v>1051</v>
          </cell>
          <cell r="B34" t="str">
            <v>Proj. Set Up Fixed Asset Disposal</v>
          </cell>
        </row>
        <row r="35">
          <cell r="A35">
            <v>1052</v>
          </cell>
          <cell r="B35" t="str">
            <v>Proj. Set Up Depreciation b/f</v>
          </cell>
        </row>
        <row r="36">
          <cell r="A36">
            <v>1053</v>
          </cell>
          <cell r="B36" t="str">
            <v>Proj. Set Up Depreciation Current Period</v>
          </cell>
        </row>
        <row r="37">
          <cell r="A37">
            <v>1054</v>
          </cell>
          <cell r="B37" t="str">
            <v>Proj. Set Up Depreciation Disposal</v>
          </cell>
        </row>
        <row r="38">
          <cell r="A38">
            <v>1060</v>
          </cell>
          <cell r="B38" t="str">
            <v>Local Odorisation Fixed Asset (Original value)</v>
          </cell>
        </row>
        <row r="39">
          <cell r="A39">
            <v>1061</v>
          </cell>
          <cell r="B39" t="str">
            <v>Local Odorisation Fixed Asset Disposal</v>
          </cell>
        </row>
        <row r="40">
          <cell r="A40">
            <v>1062</v>
          </cell>
          <cell r="B40" t="str">
            <v>Local Odorisation Depreciation b/f</v>
          </cell>
        </row>
        <row r="41">
          <cell r="A41">
            <v>1063</v>
          </cell>
          <cell r="B41" t="str">
            <v>Local Odorisation Depreciation Current Period</v>
          </cell>
        </row>
        <row r="42">
          <cell r="A42">
            <v>1064</v>
          </cell>
          <cell r="B42" t="str">
            <v>Local Odorisation Depreciation Disposal</v>
          </cell>
        </row>
        <row r="43">
          <cell r="A43">
            <v>1070</v>
          </cell>
          <cell r="B43" t="str">
            <v>Kings Lynn Fixed Asset (Original value)</v>
          </cell>
        </row>
        <row r="44">
          <cell r="A44">
            <v>1071</v>
          </cell>
          <cell r="B44" t="str">
            <v>Kings Lynn Fixed Fixed Asset Disposal</v>
          </cell>
        </row>
        <row r="45">
          <cell r="A45">
            <v>1072</v>
          </cell>
          <cell r="B45" t="str">
            <v>Kings Lynn Fixed Depreciation b/f</v>
          </cell>
        </row>
        <row r="46">
          <cell r="A46">
            <v>1073</v>
          </cell>
          <cell r="B46" t="str">
            <v>Kings Lynn Fixed Depreciation Current Period</v>
          </cell>
        </row>
        <row r="47">
          <cell r="A47">
            <v>1074</v>
          </cell>
          <cell r="B47" t="str">
            <v>Kings Lynn Fixed Depreciation Disposal</v>
          </cell>
        </row>
        <row r="48">
          <cell r="A48">
            <v>1080</v>
          </cell>
          <cell r="B48" t="str">
            <v>Office Assets Fixed Asset (Original value)</v>
          </cell>
        </row>
        <row r="49">
          <cell r="A49">
            <v>1081</v>
          </cell>
          <cell r="B49" t="str">
            <v>Office Assets Fixed Asset Disposal</v>
          </cell>
        </row>
        <row r="50">
          <cell r="A50">
            <v>1082</v>
          </cell>
          <cell r="B50" t="str">
            <v>Office Assets Depreciation b/f</v>
          </cell>
        </row>
        <row r="51">
          <cell r="A51">
            <v>1083</v>
          </cell>
          <cell r="B51" t="str">
            <v>Office Assets Depreciation Current Period</v>
          </cell>
        </row>
        <row r="52">
          <cell r="A52">
            <v>1084</v>
          </cell>
          <cell r="B52" t="str">
            <v>Office Assets Depreciation Disposal</v>
          </cell>
        </row>
        <row r="53">
          <cell r="A53">
            <v>1085</v>
          </cell>
          <cell r="B53" t="str">
            <v>Depreciation Current Period - Fixtures and Fittings</v>
          </cell>
        </row>
        <row r="54">
          <cell r="A54">
            <v>1086</v>
          </cell>
          <cell r="B54" t="str">
            <v>Depreciation Current Period - Furniture</v>
          </cell>
        </row>
        <row r="55">
          <cell r="A55">
            <v>1090</v>
          </cell>
          <cell r="B55" t="str">
            <v>New Services Fixed Asset (Original value)</v>
          </cell>
        </row>
        <row r="56">
          <cell r="A56">
            <v>1091</v>
          </cell>
          <cell r="B56" t="str">
            <v>New Services Fixed Asset Disposal</v>
          </cell>
        </row>
        <row r="57">
          <cell r="A57">
            <v>1092</v>
          </cell>
          <cell r="B57" t="str">
            <v>New Services Depreciation b/f</v>
          </cell>
        </row>
        <row r="58">
          <cell r="A58">
            <v>1093</v>
          </cell>
          <cell r="B58" t="str">
            <v>New Services Depreciation Current Period</v>
          </cell>
        </row>
        <row r="59">
          <cell r="A59">
            <v>1094</v>
          </cell>
          <cell r="B59" t="str">
            <v>New Services Depreciation Disposal</v>
          </cell>
        </row>
        <row r="60">
          <cell r="A60">
            <v>1100</v>
          </cell>
          <cell r="B60" t="str">
            <v>IFS Fixed Asset (Original value)</v>
          </cell>
        </row>
        <row r="61">
          <cell r="A61">
            <v>1101</v>
          </cell>
          <cell r="B61" t="str">
            <v>IFS Fixed Asset Disposal</v>
          </cell>
        </row>
        <row r="62">
          <cell r="A62">
            <v>1102</v>
          </cell>
          <cell r="B62" t="str">
            <v>IFS Fixed Asset Depreciation b/f</v>
          </cell>
        </row>
        <row r="63">
          <cell r="A63">
            <v>1103</v>
          </cell>
          <cell r="B63" t="str">
            <v>IFS Fixed Asset Depreciation Current Period</v>
          </cell>
        </row>
        <row r="64">
          <cell r="A64">
            <v>1104</v>
          </cell>
          <cell r="B64" t="str">
            <v>IFS Fixed Asset Depreciation Disposal</v>
          </cell>
        </row>
        <row r="65">
          <cell r="A65">
            <v>1105</v>
          </cell>
          <cell r="B65" t="str">
            <v>Emissions Allowance - Intangible Asset - Granted</v>
          </cell>
        </row>
        <row r="66">
          <cell r="A66">
            <v>1106</v>
          </cell>
          <cell r="B66" t="str">
            <v>Emissions Allowance - Intangible Asset - Purchased</v>
          </cell>
        </row>
        <row r="67">
          <cell r="A67">
            <v>1110</v>
          </cell>
          <cell r="B67" t="str">
            <v>Additional Fixed Assets</v>
          </cell>
        </row>
        <row r="68">
          <cell r="A68">
            <v>1111</v>
          </cell>
          <cell r="B68" t="str">
            <v>Additional Fixed Assets - Disposal</v>
          </cell>
        </row>
        <row r="69">
          <cell r="A69">
            <v>1112</v>
          </cell>
          <cell r="B69" t="str">
            <v>Additional Fixed Assets Depreciation b/f</v>
          </cell>
        </row>
        <row r="70">
          <cell r="A70">
            <v>1113</v>
          </cell>
          <cell r="B70" t="str">
            <v>Additional Fixed Assets - Depreciation current period</v>
          </cell>
        </row>
        <row r="71">
          <cell r="A71">
            <v>1114</v>
          </cell>
          <cell r="B71" t="str">
            <v>Additional Fixed Assets - Depreciation disposal</v>
          </cell>
        </row>
        <row r="72">
          <cell r="A72">
            <v>1115</v>
          </cell>
          <cell r="B72" t="str">
            <v>Inventory</v>
          </cell>
        </row>
        <row r="73">
          <cell r="A73">
            <v>1120</v>
          </cell>
          <cell r="B73" t="str">
            <v>CS Surrender Premium Asset</v>
          </cell>
        </row>
        <row r="74">
          <cell r="A74">
            <v>1200</v>
          </cell>
          <cell r="B74" t="str">
            <v>Investment in Subsidiaries (ILC)</v>
          </cell>
        </row>
        <row r="75">
          <cell r="A75">
            <v>1201</v>
          </cell>
          <cell r="B75" t="str">
            <v>Investment in Subsidiaries (IZT)</v>
          </cell>
        </row>
        <row r="76">
          <cell r="A76">
            <v>1203</v>
          </cell>
          <cell r="B76" t="str">
            <v>Investment in Subsidiaries (ICC)</v>
          </cell>
        </row>
        <row r="77">
          <cell r="A77">
            <v>1204</v>
          </cell>
          <cell r="B77" t="str">
            <v>Investment in Subsidiaries (BASL)</v>
          </cell>
        </row>
        <row r="78">
          <cell r="A78">
            <v>1205</v>
          </cell>
          <cell r="B78" t="str">
            <v>Investment in Subsidiaries (IHC)</v>
          </cell>
        </row>
        <row r="79">
          <cell r="A79">
            <v>1206</v>
          </cell>
          <cell r="B79" t="str">
            <v>Zero Coupon loan note</v>
          </cell>
        </row>
        <row r="80">
          <cell r="A80">
            <v>1207</v>
          </cell>
          <cell r="B80" t="str">
            <v>Investment in Subsidiaries (BASLux)</v>
          </cell>
        </row>
        <row r="81">
          <cell r="A81">
            <v>1208</v>
          </cell>
          <cell r="B81" t="str">
            <v>Investment in FLZ</v>
          </cell>
        </row>
        <row r="82">
          <cell r="A82">
            <v>1209</v>
          </cell>
          <cell r="B82" t="str">
            <v>Investment in PRISMA</v>
          </cell>
        </row>
        <row r="83">
          <cell r="A83">
            <v>1300</v>
          </cell>
          <cell r="B83" t="str">
            <v>IUK Project Management (IZT)</v>
          </cell>
        </row>
        <row r="84">
          <cell r="A84">
            <v>1301</v>
          </cell>
          <cell r="B84" t="str">
            <v>IUK Project Management (IBT)</v>
          </cell>
        </row>
        <row r="85">
          <cell r="A85">
            <v>1302</v>
          </cell>
          <cell r="B85" t="str">
            <v>Eng &amp; Procurement Contract (IZT)</v>
          </cell>
        </row>
        <row r="86">
          <cell r="A86">
            <v>1303</v>
          </cell>
          <cell r="B86" t="str">
            <v>Land Purchase (Inc.Tack/ B&amp;C )</v>
          </cell>
        </row>
        <row r="87">
          <cell r="A87">
            <v>1304</v>
          </cell>
          <cell r="B87" t="str">
            <v>Compressor Trains (IZT)</v>
          </cell>
        </row>
        <row r="88">
          <cell r="A88">
            <v>1305</v>
          </cell>
          <cell r="B88" t="str">
            <v>Compressor After Cooler Fans (IZT)</v>
          </cell>
        </row>
        <row r="89">
          <cell r="A89">
            <v>1306</v>
          </cell>
          <cell r="B89" t="str">
            <v>Other Major Equipment Inc.E&amp;I (IZT)</v>
          </cell>
        </row>
        <row r="90">
          <cell r="A90">
            <v>1307</v>
          </cell>
          <cell r="B90" t="str">
            <v>Electrical Supply (IZT)</v>
          </cell>
        </row>
        <row r="91">
          <cell r="A91">
            <v>1308</v>
          </cell>
          <cell r="B91" t="str">
            <v>Control Systems (IZT)</v>
          </cell>
        </row>
        <row r="92">
          <cell r="A92">
            <v>1309</v>
          </cell>
          <cell r="B92" t="str">
            <v>Bulk Materials (IZT)</v>
          </cell>
        </row>
        <row r="93">
          <cell r="A93">
            <v>1310</v>
          </cell>
          <cell r="B93" t="str">
            <v>Site Prep./Piling &amp; Groundwork (IZT)</v>
          </cell>
        </row>
        <row r="94">
          <cell r="A94">
            <v>1311</v>
          </cell>
          <cell r="B94" t="str">
            <v>Main Civils &amp; Building Contract (IZT)</v>
          </cell>
        </row>
        <row r="95">
          <cell r="A95">
            <v>1312</v>
          </cell>
          <cell r="B95" t="str">
            <v>Mechanical/Piping (IZT)</v>
          </cell>
        </row>
        <row r="96">
          <cell r="A96">
            <v>1313</v>
          </cell>
          <cell r="B96" t="str">
            <v>Elec. &amp; Instrumentation (IZT)</v>
          </cell>
        </row>
        <row r="97">
          <cell r="A97">
            <v>1314</v>
          </cell>
          <cell r="B97" t="str">
            <v>ISIS (IBT)</v>
          </cell>
        </row>
        <row r="98">
          <cell r="A98">
            <v>1315</v>
          </cell>
          <cell r="B98" t="str">
            <v>Insurance (CAR) - IZT</v>
          </cell>
        </row>
        <row r="99">
          <cell r="A99">
            <v>1316</v>
          </cell>
          <cell r="B99" t="str">
            <v>Legal/Commercial</v>
          </cell>
        </row>
        <row r="100">
          <cell r="A100">
            <v>1317</v>
          </cell>
          <cell r="B100" t="str">
            <v>Finance / Admin</v>
          </cell>
        </row>
        <row r="101">
          <cell r="A101">
            <v>1318</v>
          </cell>
          <cell r="B101" t="str">
            <v>Eng.&amp;Procurement Contract (IBT)</v>
          </cell>
        </row>
        <row r="102">
          <cell r="A102">
            <v>1319</v>
          </cell>
          <cell r="B102" t="str">
            <v>Major Equipment (IBT)</v>
          </cell>
        </row>
        <row r="103">
          <cell r="A103">
            <v>1320</v>
          </cell>
          <cell r="B103" t="str">
            <v>Control Systems (IBT)</v>
          </cell>
        </row>
        <row r="104">
          <cell r="A104">
            <v>1321</v>
          </cell>
          <cell r="B104" t="str">
            <v>Bulk Materials (IBT)</v>
          </cell>
        </row>
        <row r="105">
          <cell r="A105">
            <v>1322</v>
          </cell>
          <cell r="B105" t="str">
            <v>Civils &amp; Building Contract (IBT)</v>
          </cell>
        </row>
        <row r="106">
          <cell r="A106">
            <v>1323</v>
          </cell>
          <cell r="B106" t="str">
            <v>Mechanical/Piping (IBT)</v>
          </cell>
        </row>
        <row r="107">
          <cell r="A107">
            <v>1324</v>
          </cell>
          <cell r="B107" t="str">
            <v>Elec &amp; Instrumentation (IBT)</v>
          </cell>
        </row>
        <row r="108">
          <cell r="A108">
            <v>1325</v>
          </cell>
          <cell r="B108" t="str">
            <v>Insurance (CAR) - IBT</v>
          </cell>
        </row>
        <row r="109">
          <cell r="A109">
            <v>1327</v>
          </cell>
          <cell r="B109" t="str">
            <v>Follow on Engineering &amp; Site Support - Phase 3 (IZT)</v>
          </cell>
        </row>
        <row r="110">
          <cell r="A110">
            <v>1329</v>
          </cell>
          <cell r="B110" t="str">
            <v>Follow on Engineering &amp; Site Support - Phase 3 (IBT)</v>
          </cell>
        </row>
        <row r="111">
          <cell r="A111">
            <v>1330</v>
          </cell>
          <cell r="B111" t="str">
            <v>Training (IBT)</v>
          </cell>
        </row>
        <row r="112">
          <cell r="A112">
            <v>1331</v>
          </cell>
          <cell r="B112" t="str">
            <v>Training (IZT)</v>
          </cell>
        </row>
        <row r="113">
          <cell r="A113">
            <v>1332</v>
          </cell>
          <cell r="B113" t="str">
            <v>Commissioning Zeebrugge (IZT)</v>
          </cell>
        </row>
        <row r="114">
          <cell r="A114">
            <v>1333</v>
          </cell>
          <cell r="B114" t="str">
            <v>Commissioning Bacton (IBT)</v>
          </cell>
        </row>
        <row r="115">
          <cell r="A115">
            <v>1350</v>
          </cell>
          <cell r="B115" t="str">
            <v>Boiler House Remedial Works - Procurement (IBT)</v>
          </cell>
        </row>
        <row r="116">
          <cell r="A116">
            <v>1351</v>
          </cell>
          <cell r="B116" t="str">
            <v>Boiler House Remedial Works - Site Construction (IBT)</v>
          </cell>
        </row>
        <row r="117">
          <cell r="A117">
            <v>1352</v>
          </cell>
          <cell r="B117" t="str">
            <v>Boiler House Remedial Works - Installation [IBT]</v>
          </cell>
        </row>
        <row r="118">
          <cell r="A118">
            <v>1390</v>
          </cell>
          <cell r="B118" t="str">
            <v>Project Petty Cash - DO NOT USE</v>
          </cell>
        </row>
        <row r="119">
          <cell r="A119">
            <v>1391</v>
          </cell>
          <cell r="B119" t="str">
            <v>Project Petty Cash - Bank charges</v>
          </cell>
        </row>
        <row r="120">
          <cell r="A120">
            <v>1395</v>
          </cell>
          <cell r="B120" t="str">
            <v>Project cost re-invoice to ILC</v>
          </cell>
        </row>
        <row r="121">
          <cell r="A121">
            <v>1396</v>
          </cell>
          <cell r="B121" t="str">
            <v>Project Engineer (KW)</v>
          </cell>
        </row>
        <row r="122">
          <cell r="A122">
            <v>1397</v>
          </cell>
          <cell r="B122" t="str">
            <v>Allocate Belgian Employees</v>
          </cell>
        </row>
        <row r="123">
          <cell r="A123">
            <v>1398</v>
          </cell>
          <cell r="B123" t="str">
            <v>Project cost re-invoice to FLZ</v>
          </cell>
        </row>
        <row r="124">
          <cell r="A124">
            <v>1399</v>
          </cell>
          <cell r="B124" t="str">
            <v>Sale of Land to IZT</v>
          </cell>
        </row>
        <row r="125">
          <cell r="A125">
            <v>1400</v>
          </cell>
          <cell r="B125" t="str">
            <v>Project Management</v>
          </cell>
        </row>
        <row r="126">
          <cell r="A126">
            <v>1401</v>
          </cell>
          <cell r="B126" t="str">
            <v>E.D.S. Capex Expenses</v>
          </cell>
        </row>
        <row r="127">
          <cell r="A127">
            <v>1402</v>
          </cell>
          <cell r="B127" t="str">
            <v>Design Authority</v>
          </cell>
        </row>
        <row r="128">
          <cell r="A128">
            <v>1403</v>
          </cell>
          <cell r="B128" t="str">
            <v>Development Team Leading</v>
          </cell>
        </row>
        <row r="129">
          <cell r="A129">
            <v>1404</v>
          </cell>
          <cell r="B129" t="str">
            <v>System Test Co-ordination</v>
          </cell>
        </row>
        <row r="130">
          <cell r="A130">
            <v>1405</v>
          </cell>
          <cell r="B130" t="str">
            <v>Configuration Management</v>
          </cell>
        </row>
        <row r="131">
          <cell r="A131">
            <v>1406</v>
          </cell>
          <cell r="B131" t="str">
            <v>Start Up &amp; P-01 Definition</v>
          </cell>
        </row>
        <row r="132">
          <cell r="A132">
            <v>1407</v>
          </cell>
          <cell r="B132" t="str">
            <v>Usability</v>
          </cell>
        </row>
        <row r="133">
          <cell r="A133">
            <v>1408</v>
          </cell>
          <cell r="B133" t="str">
            <v>IUK Consultancy</v>
          </cell>
        </row>
        <row r="134">
          <cell r="A134">
            <v>1409</v>
          </cell>
          <cell r="B134" t="str">
            <v>EDS Expenses</v>
          </cell>
        </row>
        <row r="135">
          <cell r="A135">
            <v>1410</v>
          </cell>
          <cell r="B135" t="str">
            <v>EDS Team Building</v>
          </cell>
        </row>
        <row r="136">
          <cell r="A136">
            <v>1411</v>
          </cell>
          <cell r="B136" t="str">
            <v>System Administration</v>
          </cell>
        </row>
        <row r="137">
          <cell r="A137">
            <v>1412</v>
          </cell>
          <cell r="B137" t="str">
            <v>Look and Feel</v>
          </cell>
        </row>
        <row r="138">
          <cell r="A138">
            <v>1413</v>
          </cell>
          <cell r="B138" t="str">
            <v>SMS Messages</v>
          </cell>
        </row>
        <row r="139">
          <cell r="A139">
            <v>1414</v>
          </cell>
          <cell r="B139" t="str">
            <v>EDS Gainshare (Training)</v>
          </cell>
        </row>
        <row r="140">
          <cell r="A140">
            <v>1415</v>
          </cell>
          <cell r="B140" t="str">
            <v>Capacity</v>
          </cell>
        </row>
        <row r="141">
          <cell r="A141">
            <v>1416</v>
          </cell>
          <cell r="B141" t="str">
            <v>Matching</v>
          </cell>
        </row>
        <row r="142">
          <cell r="A142">
            <v>1417</v>
          </cell>
          <cell r="B142" t="str">
            <v>Nominations</v>
          </cell>
        </row>
        <row r="143">
          <cell r="A143">
            <v>1418</v>
          </cell>
          <cell r="B143" t="str">
            <v>Scheduled Quantity</v>
          </cell>
        </row>
        <row r="144">
          <cell r="A144">
            <v>1419</v>
          </cell>
          <cell r="B144" t="str">
            <v>Forecast Allocation</v>
          </cell>
        </row>
        <row r="145">
          <cell r="A145">
            <v>1420</v>
          </cell>
          <cell r="B145" t="str">
            <v>Constraints</v>
          </cell>
        </row>
        <row r="146">
          <cell r="A146">
            <v>1421</v>
          </cell>
          <cell r="B146" t="str">
            <v>Capping</v>
          </cell>
        </row>
        <row r="147">
          <cell r="A147">
            <v>1422</v>
          </cell>
          <cell r="B147" t="str">
            <v>Inventory</v>
          </cell>
        </row>
        <row r="148">
          <cell r="A148">
            <v>1423</v>
          </cell>
          <cell r="B148" t="str">
            <v>Allocation</v>
          </cell>
        </row>
        <row r="149">
          <cell r="A149">
            <v>1424</v>
          </cell>
          <cell r="B149" t="str">
            <v>Fuel Gas Allocation</v>
          </cell>
        </row>
        <row r="150">
          <cell r="A150">
            <v>1425</v>
          </cell>
          <cell r="B150" t="str">
            <v>Flow Transitions</v>
          </cell>
        </row>
        <row r="151">
          <cell r="A151">
            <v>1426</v>
          </cell>
          <cell r="B151" t="str">
            <v>Notices</v>
          </cell>
        </row>
        <row r="152">
          <cell r="A152">
            <v>1427</v>
          </cell>
          <cell r="B152" t="str">
            <v>Metering</v>
          </cell>
        </row>
        <row r="153">
          <cell r="A153">
            <v>1428</v>
          </cell>
          <cell r="B153" t="str">
            <v>Business Objects</v>
          </cell>
        </row>
        <row r="154">
          <cell r="A154">
            <v>1429</v>
          </cell>
          <cell r="B154" t="str">
            <v>TR Stephens</v>
          </cell>
        </row>
        <row r="155">
          <cell r="A155">
            <v>1430</v>
          </cell>
          <cell r="B155" t="str">
            <v>Technical Support (CS)</v>
          </cell>
        </row>
        <row r="156">
          <cell r="A156">
            <v>1431</v>
          </cell>
          <cell r="B156" t="str">
            <v>P Crane</v>
          </cell>
        </row>
        <row r="157">
          <cell r="A157">
            <v>1432</v>
          </cell>
          <cell r="B157" t="str">
            <v>A D Henderson</v>
          </cell>
        </row>
        <row r="158">
          <cell r="A158">
            <v>1433</v>
          </cell>
          <cell r="B158" t="str">
            <v>IUK Expenses</v>
          </cell>
        </row>
        <row r="159">
          <cell r="A159">
            <v>1434</v>
          </cell>
          <cell r="B159" t="str">
            <v>Amendment 11 + 12 Hardware</v>
          </cell>
        </row>
        <row r="160">
          <cell r="A160">
            <v>1435</v>
          </cell>
          <cell r="B160" t="str">
            <v>IZT Server Mode</v>
          </cell>
        </row>
        <row r="161">
          <cell r="A161">
            <v>1436</v>
          </cell>
          <cell r="B161" t="str">
            <v>EDS Training</v>
          </cell>
        </row>
        <row r="162">
          <cell r="A162">
            <v>1437</v>
          </cell>
          <cell r="B162" t="str">
            <v>Electricity Supply</v>
          </cell>
        </row>
        <row r="163">
          <cell r="A163">
            <v>1438</v>
          </cell>
          <cell r="B163" t="str">
            <v>Documentation</v>
          </cell>
        </row>
        <row r="164">
          <cell r="A164">
            <v>1439</v>
          </cell>
          <cell r="B164" t="str">
            <v>Billing</v>
          </cell>
        </row>
        <row r="165">
          <cell r="A165">
            <v>1450</v>
          </cell>
          <cell r="B165" t="str">
            <v>Network Infrastructure</v>
          </cell>
        </row>
        <row r="166">
          <cell r="A166">
            <v>1451</v>
          </cell>
          <cell r="B166" t="str">
            <v>Network Hardware</v>
          </cell>
        </row>
        <row r="167">
          <cell r="A167">
            <v>1452</v>
          </cell>
          <cell r="B167" t="str">
            <v>Network Security</v>
          </cell>
        </row>
        <row r="168">
          <cell r="A168">
            <v>1453</v>
          </cell>
          <cell r="B168" t="str">
            <v>Network Commissioning Operation</v>
          </cell>
        </row>
        <row r="169">
          <cell r="A169">
            <v>1454</v>
          </cell>
          <cell r="B169" t="str">
            <v>Network Consultancy/Manhours</v>
          </cell>
        </row>
        <row r="170">
          <cell r="A170">
            <v>1455</v>
          </cell>
          <cell r="B170" t="str">
            <v>IBT Office Servers/Installation</v>
          </cell>
        </row>
        <row r="171">
          <cell r="A171">
            <v>1456</v>
          </cell>
          <cell r="B171" t="str">
            <v>IZT Office Servers/Installation</v>
          </cell>
        </row>
        <row r="172">
          <cell r="A172">
            <v>1457</v>
          </cell>
          <cell r="B172" t="str">
            <v>IBT Project IT</v>
          </cell>
        </row>
        <row r="173">
          <cell r="A173">
            <v>1458</v>
          </cell>
          <cell r="B173" t="str">
            <v>IZT Project IT</v>
          </cell>
        </row>
        <row r="174">
          <cell r="A174">
            <v>1459</v>
          </cell>
          <cell r="B174" t="str">
            <v>IZT Field Support</v>
          </cell>
        </row>
        <row r="175">
          <cell r="A175">
            <v>1460</v>
          </cell>
          <cell r="B175" t="str">
            <v>Steering</v>
          </cell>
        </row>
        <row r="176">
          <cell r="A176">
            <v>1500</v>
          </cell>
          <cell r="B176" t="str">
            <v>NatWest Current</v>
          </cell>
        </row>
        <row r="177">
          <cell r="A177">
            <v>1501</v>
          </cell>
          <cell r="B177" t="str">
            <v>NatWest Business Reserve</v>
          </cell>
        </row>
        <row r="178">
          <cell r="A178">
            <v>1502</v>
          </cell>
          <cell r="B178" t="str">
            <v>Nat West Treasury</v>
          </cell>
        </row>
        <row r="179">
          <cell r="A179">
            <v>1503</v>
          </cell>
          <cell r="B179" t="str">
            <v>Den Danske MM</v>
          </cell>
        </row>
        <row r="180">
          <cell r="A180">
            <v>1504</v>
          </cell>
          <cell r="B180" t="str">
            <v>Kredietbank MM</v>
          </cell>
        </row>
        <row r="181">
          <cell r="A181">
            <v>1505</v>
          </cell>
          <cell r="B181" t="str">
            <v>Abbey National MM</v>
          </cell>
        </row>
        <row r="182">
          <cell r="A182">
            <v>1506</v>
          </cell>
          <cell r="B182" t="str">
            <v>Svenska Handelsbanken MM</v>
          </cell>
        </row>
        <row r="183">
          <cell r="A183">
            <v>1507</v>
          </cell>
          <cell r="B183" t="str">
            <v>RBS Global Treasury Fund</v>
          </cell>
        </row>
        <row r="184">
          <cell r="A184">
            <v>1508</v>
          </cell>
          <cell r="B184" t="str">
            <v>Royal Bank of Scotland MM</v>
          </cell>
        </row>
        <row r="185">
          <cell r="A185">
            <v>1509</v>
          </cell>
          <cell r="B185" t="str">
            <v>Allied Irish Banks MM</v>
          </cell>
        </row>
        <row r="186">
          <cell r="A186">
            <v>1510</v>
          </cell>
          <cell r="B186" t="str">
            <v>RBS - FX Deposit</v>
          </cell>
        </row>
        <row r="187">
          <cell r="A187">
            <v>1511</v>
          </cell>
          <cell r="B187" t="str">
            <v>ING Current - GBP</v>
          </cell>
        </row>
        <row r="188">
          <cell r="A188">
            <v>1512</v>
          </cell>
          <cell r="B188" t="str">
            <v>ING MM - GBP</v>
          </cell>
        </row>
        <row r="189">
          <cell r="A189">
            <v>1513</v>
          </cell>
          <cell r="B189" t="str">
            <v>Fortis - Euro</v>
          </cell>
        </row>
        <row r="190">
          <cell r="A190">
            <v>1514</v>
          </cell>
          <cell r="B190" t="str">
            <v>HBOS - Corp. Deposit</v>
          </cell>
        </row>
        <row r="191">
          <cell r="A191">
            <v>1515</v>
          </cell>
          <cell r="B191" t="str">
            <v>Bank of Ireland - Corp. Deposit</v>
          </cell>
        </row>
        <row r="192">
          <cell r="A192">
            <v>1516</v>
          </cell>
          <cell r="B192" t="str">
            <v>Anglo Irish Bank - MM</v>
          </cell>
        </row>
        <row r="193">
          <cell r="A193">
            <v>1517</v>
          </cell>
          <cell r="B193" t="str">
            <v>Bank of Ireland Sterling Deposit</v>
          </cell>
        </row>
        <row r="194">
          <cell r="A194">
            <v>1518</v>
          </cell>
          <cell r="B194" t="str">
            <v>HBOS - Money Market</v>
          </cell>
        </row>
        <row r="195">
          <cell r="A195">
            <v>1519</v>
          </cell>
          <cell r="B195" t="str">
            <v>RBS - Intra Day Limit Deposit</v>
          </cell>
        </row>
        <row r="196">
          <cell r="A196">
            <v>1520</v>
          </cell>
          <cell r="B196" t="str">
            <v>HBOS £ Current a/c</v>
          </cell>
        </row>
        <row r="197">
          <cell r="A197">
            <v>1549</v>
          </cell>
          <cell r="B197" t="str">
            <v>Petty Cash</v>
          </cell>
        </row>
        <row r="198">
          <cell r="A198">
            <v>1550</v>
          </cell>
          <cell r="B198" t="str">
            <v>ING Current - Euro (DO NOT USE)</v>
          </cell>
        </row>
        <row r="199">
          <cell r="A199">
            <v>1551</v>
          </cell>
          <cell r="B199" t="str">
            <v>ING MM - Euro (DO NOT USE)</v>
          </cell>
        </row>
        <row r="200">
          <cell r="A200">
            <v>1552</v>
          </cell>
          <cell r="B200" t="str">
            <v>EURO A/C - BBL</v>
          </cell>
        </row>
        <row r="201">
          <cell r="A201">
            <v>1553</v>
          </cell>
          <cell r="B201" t="str">
            <v>Fortis - Euro</v>
          </cell>
        </row>
        <row r="202">
          <cell r="A202">
            <v>1554</v>
          </cell>
          <cell r="B202" t="str">
            <v>AIB MM - Euro</v>
          </cell>
        </row>
        <row r="203">
          <cell r="A203">
            <v>1555</v>
          </cell>
          <cell r="B203" t="str">
            <v>Svenska Handelsbanken MM - Euro</v>
          </cell>
        </row>
        <row r="204">
          <cell r="A204">
            <v>1556</v>
          </cell>
          <cell r="B204" t="str">
            <v>AIB MM - Euro (DO NOT USE)</v>
          </cell>
        </row>
        <row r="205">
          <cell r="A205">
            <v>1557</v>
          </cell>
          <cell r="B205" t="str">
            <v>Svenska Handelsbanken MM - Euro (DO NOT USE)</v>
          </cell>
        </row>
        <row r="206">
          <cell r="A206">
            <v>1558</v>
          </cell>
          <cell r="B206" t="str">
            <v>Bank of Ireland MM - Euro</v>
          </cell>
        </row>
        <row r="207">
          <cell r="A207">
            <v>1559</v>
          </cell>
          <cell r="B207" t="str">
            <v>Santander MM Deposit</v>
          </cell>
        </row>
        <row r="208">
          <cell r="A208">
            <v>1560</v>
          </cell>
          <cell r="B208" t="str">
            <v>Project Petty Cash</v>
          </cell>
        </row>
        <row r="209">
          <cell r="A209">
            <v>1561</v>
          </cell>
          <cell r="B209" t="str">
            <v>Clydesdale Bank MM Deposit</v>
          </cell>
        </row>
        <row r="210">
          <cell r="A210">
            <v>1562</v>
          </cell>
          <cell r="B210" t="str">
            <v>BOS MM - Euro</v>
          </cell>
        </row>
        <row r="211">
          <cell r="A211">
            <v>1563</v>
          </cell>
          <cell r="B211" t="str">
            <v>HBOS € Current a/c - DO NOT USE</v>
          </cell>
        </row>
        <row r="212">
          <cell r="A212">
            <v>1564</v>
          </cell>
          <cell r="B212" t="str">
            <v>ING Current - Euro</v>
          </cell>
        </row>
        <row r="213">
          <cell r="A213">
            <v>1565</v>
          </cell>
          <cell r="B213" t="str">
            <v>ING MM - Euro</v>
          </cell>
        </row>
        <row r="214">
          <cell r="A214">
            <v>1566</v>
          </cell>
          <cell r="B214" t="str">
            <v>Clydesdale Bank MM - Euro</v>
          </cell>
        </row>
        <row r="215">
          <cell r="A215">
            <v>1567</v>
          </cell>
          <cell r="B215" t="str">
            <v>RBS MM - Euro</v>
          </cell>
        </row>
        <row r="216">
          <cell r="A216">
            <v>1568</v>
          </cell>
          <cell r="B216" t="str">
            <v>BNP-Paribas</v>
          </cell>
        </row>
        <row r="217">
          <cell r="A217">
            <v>1569</v>
          </cell>
          <cell r="B217" t="str">
            <v>BNP-Paribas - Euro</v>
          </cell>
        </row>
        <row r="218">
          <cell r="A218">
            <v>1570</v>
          </cell>
          <cell r="B218" t="str">
            <v>Australia and New Zealand Banking Group - Euro</v>
          </cell>
        </row>
        <row r="219">
          <cell r="A219">
            <v>1571</v>
          </cell>
          <cell r="B219" t="str">
            <v>Australia and New Zealand Banking Group</v>
          </cell>
        </row>
        <row r="220">
          <cell r="A220">
            <v>1572</v>
          </cell>
          <cell r="B220" t="str">
            <v>Abbey National MM - Euro</v>
          </cell>
        </row>
        <row r="221">
          <cell r="A221">
            <v>1573</v>
          </cell>
          <cell r="B221" t="str">
            <v>BNP Paribas Fortis € Current a/c</v>
          </cell>
        </row>
        <row r="222">
          <cell r="A222">
            <v>1574</v>
          </cell>
          <cell r="B222" t="str">
            <v>BNP Paribas Fortis € Securities a/c</v>
          </cell>
        </row>
        <row r="223">
          <cell r="A223">
            <v>1575</v>
          </cell>
          <cell r="B223" t="str">
            <v>Barclays 100 Day Notice € Deposit a/c</v>
          </cell>
        </row>
        <row r="224">
          <cell r="A224">
            <v>1576</v>
          </cell>
          <cell r="B224" t="str">
            <v>Barclays 100 Day Notice € Funding a/c</v>
          </cell>
        </row>
        <row r="225">
          <cell r="A225">
            <v>1577</v>
          </cell>
          <cell r="B225" t="str">
            <v>HBOS € New Current a/c</v>
          </cell>
        </row>
        <row r="226">
          <cell r="A226">
            <v>1578</v>
          </cell>
          <cell r="B226" t="str">
            <v>HSBC Bank Plc</v>
          </cell>
        </row>
        <row r="227">
          <cell r="A227">
            <v>1579</v>
          </cell>
          <cell r="B227" t="str">
            <v>Barclays Bank Plc MM - Euro - DO NOT USE</v>
          </cell>
        </row>
        <row r="228">
          <cell r="A228">
            <v>1580</v>
          </cell>
          <cell r="B228" t="str">
            <v>Barclays Bank Plc MM - Euro</v>
          </cell>
        </row>
        <row r="229">
          <cell r="A229">
            <v>1581</v>
          </cell>
          <cell r="B229" t="str">
            <v>HSBC £ Current a/c</v>
          </cell>
        </row>
        <row r="230">
          <cell r="A230">
            <v>1582</v>
          </cell>
          <cell r="B230" t="str">
            <v>HSBC € Current a/c</v>
          </cell>
        </row>
        <row r="231">
          <cell r="A231">
            <v>1583</v>
          </cell>
          <cell r="B231" t="str">
            <v>HSBC Bank Plc MM - Euro</v>
          </cell>
        </row>
        <row r="232">
          <cell r="A232">
            <v>1584</v>
          </cell>
          <cell r="B232" t="str">
            <v>HSBC -  MMIA</v>
          </cell>
        </row>
        <row r="233">
          <cell r="A233">
            <v>1585</v>
          </cell>
          <cell r="B233" t="str">
            <v>RBS Euro Call Deposit a/c</v>
          </cell>
        </row>
        <row r="234">
          <cell r="A234">
            <v>1586</v>
          </cell>
          <cell r="B234" t="str">
            <v>Lloyds Bank Plc MM GBP</v>
          </cell>
        </row>
        <row r="235">
          <cell r="A235">
            <v>1599</v>
          </cell>
          <cell r="B235" t="str">
            <v>Clearance Account</v>
          </cell>
        </row>
        <row r="236">
          <cell r="A236">
            <v>1600</v>
          </cell>
          <cell r="B236" t="str">
            <v>Trade Debtors</v>
          </cell>
        </row>
        <row r="237">
          <cell r="A237">
            <v>1601</v>
          </cell>
          <cell r="B237" t="str">
            <v>Trade Debtors - Accruals</v>
          </cell>
        </row>
        <row r="238">
          <cell r="A238">
            <v>1602</v>
          </cell>
          <cell r="B238" t="str">
            <v>Trade Debtors New</v>
          </cell>
        </row>
        <row r="239">
          <cell r="A239">
            <v>1699</v>
          </cell>
          <cell r="B239" t="str">
            <v>Trade Debtors Currency Revaluation</v>
          </cell>
        </row>
        <row r="240">
          <cell r="A240">
            <v>1700</v>
          </cell>
          <cell r="B240" t="str">
            <v>Intercompany Loan - IUK/ILC</v>
          </cell>
        </row>
        <row r="241">
          <cell r="A241">
            <v>1701</v>
          </cell>
          <cell r="B241" t="str">
            <v>Intercompany Loan - IUK/IZT</v>
          </cell>
        </row>
        <row r="242">
          <cell r="A242">
            <v>1702</v>
          </cell>
          <cell r="B242" t="str">
            <v>Intercompany Loan - IUK/ICC - DO NOT USE</v>
          </cell>
        </row>
        <row r="243">
          <cell r="A243">
            <v>1703</v>
          </cell>
          <cell r="B243" t="str">
            <v>Intercompany Loan - ICC Loan 1</v>
          </cell>
        </row>
        <row r="244">
          <cell r="A244">
            <v>1704</v>
          </cell>
          <cell r="B244" t="str">
            <v>Intercompany Loan - ICC Loan 2</v>
          </cell>
        </row>
        <row r="245">
          <cell r="A245">
            <v>1705</v>
          </cell>
          <cell r="B245" t="str">
            <v>Intercompany Loan - ICC Loan 3</v>
          </cell>
        </row>
        <row r="246">
          <cell r="A246">
            <v>1706</v>
          </cell>
          <cell r="B246" t="str">
            <v>Bond - FLZ</v>
          </cell>
        </row>
        <row r="247">
          <cell r="A247">
            <v>1711</v>
          </cell>
          <cell r="B247" t="str">
            <v>Intercompany - IUK/IZT HSBC £</v>
          </cell>
        </row>
        <row r="248">
          <cell r="A248">
            <v>1750</v>
          </cell>
          <cell r="B248" t="str">
            <v>Intercompany - IUK/ILC</v>
          </cell>
        </row>
        <row r="249">
          <cell r="A249">
            <v>1751</v>
          </cell>
          <cell r="B249" t="str">
            <v>Intercompany - IUK/ICC</v>
          </cell>
        </row>
        <row r="250">
          <cell r="A250">
            <v>1752</v>
          </cell>
          <cell r="B250" t="str">
            <v>Intercompany - IUK/IZT</v>
          </cell>
        </row>
        <row r="251">
          <cell r="A251">
            <v>1753</v>
          </cell>
          <cell r="B251" t="str">
            <v>Intercompany - IUK/BASL</v>
          </cell>
        </row>
        <row r="252">
          <cell r="A252">
            <v>1754</v>
          </cell>
          <cell r="B252" t="str">
            <v>Intercompany - IUK/IFC</v>
          </cell>
        </row>
        <row r="253">
          <cell r="A253">
            <v>1755</v>
          </cell>
          <cell r="B253" t="str">
            <v>Intercompany - IUK/IHC</v>
          </cell>
        </row>
        <row r="254">
          <cell r="A254">
            <v>1756</v>
          </cell>
          <cell r="B254" t="str">
            <v>Intercompany - IUK/IZT for P/L payments</v>
          </cell>
        </row>
        <row r="255">
          <cell r="A255">
            <v>1757</v>
          </cell>
          <cell r="B255" t="str">
            <v>Intercompany - IUK/BASLux</v>
          </cell>
        </row>
        <row r="256">
          <cell r="A256">
            <v>1800</v>
          </cell>
          <cell r="B256" t="str">
            <v>Bank Interest Debtor</v>
          </cell>
        </row>
        <row r="257">
          <cell r="A257">
            <v>1801</v>
          </cell>
          <cell r="B257" t="str">
            <v>Prepayments</v>
          </cell>
        </row>
        <row r="258">
          <cell r="A258">
            <v>1802</v>
          </cell>
          <cell r="B258" t="str">
            <v>Rental Deposit</v>
          </cell>
        </row>
        <row r="259">
          <cell r="A259">
            <v>1803</v>
          </cell>
          <cell r="B259" t="str">
            <v>ILC Interest Debtor</v>
          </cell>
        </row>
        <row r="260">
          <cell r="A260">
            <v>1804</v>
          </cell>
          <cell r="B260" t="str">
            <v>ILC Prepaymnt/Rental due[Net]</v>
          </cell>
        </row>
        <row r="261">
          <cell r="A261">
            <v>1805</v>
          </cell>
          <cell r="B261" t="str">
            <v>Elf (SILK) Rebillable</v>
          </cell>
        </row>
        <row r="262">
          <cell r="A262">
            <v>1806</v>
          </cell>
          <cell r="B262" t="str">
            <v>Dividends Receiveable - ILC</v>
          </cell>
        </row>
        <row r="263">
          <cell r="A263">
            <v>1807</v>
          </cell>
          <cell r="B263" t="str">
            <v>Other 3rd Party Rebillable and Debtors</v>
          </cell>
        </row>
        <row r="264">
          <cell r="A264">
            <v>1808</v>
          </cell>
          <cell r="B264" t="str">
            <v>ICC Loan 3 Interest receivable</v>
          </cell>
        </row>
        <row r="265">
          <cell r="A265">
            <v>1809</v>
          </cell>
          <cell r="B265" t="str">
            <v>Dividends Receiveable - IHC</v>
          </cell>
        </row>
        <row r="266">
          <cell r="A266">
            <v>1810</v>
          </cell>
          <cell r="B266" t="str">
            <v>ICC Loan 1 Interest receivable</v>
          </cell>
        </row>
        <row r="267">
          <cell r="A267">
            <v>1811</v>
          </cell>
          <cell r="B267" t="str">
            <v>Dividends Receiveable - IZT</v>
          </cell>
        </row>
        <row r="268">
          <cell r="A268">
            <v>1812</v>
          </cell>
          <cell r="B268" t="str">
            <v>Season Ticket Loans</v>
          </cell>
        </row>
        <row r="269">
          <cell r="A269">
            <v>1813</v>
          </cell>
          <cell r="B269" t="str">
            <v>Pro forma invoices</v>
          </cell>
        </row>
        <row r="270">
          <cell r="A270">
            <v>1814</v>
          </cell>
          <cell r="B270" t="str">
            <v>Dividends Receiveable - BASLux</v>
          </cell>
        </row>
        <row r="271">
          <cell r="A271">
            <v>1819</v>
          </cell>
          <cell r="B271" t="str">
            <v>Other Interest receivable</v>
          </cell>
        </row>
        <row r="272">
          <cell r="A272">
            <v>1820</v>
          </cell>
          <cell r="B272" t="str">
            <v>CDPQ - Shareholder Loan</v>
          </cell>
        </row>
        <row r="273">
          <cell r="A273">
            <v>1821</v>
          </cell>
          <cell r="B273" t="str">
            <v>E.ON Ruhrgas AG - Shareholder Loan</v>
          </cell>
        </row>
        <row r="274">
          <cell r="A274">
            <v>1822</v>
          </cell>
          <cell r="B274" t="str">
            <v>ENI International - Shareholder Loan</v>
          </cell>
        </row>
        <row r="275">
          <cell r="A275">
            <v>1823</v>
          </cell>
          <cell r="B275" t="str">
            <v>Bond - FLZ Interest receivable</v>
          </cell>
        </row>
        <row r="276">
          <cell r="A276">
            <v>1824</v>
          </cell>
          <cell r="B276" t="str">
            <v>Distrigas S.A - Shareholder Loan</v>
          </cell>
        </row>
        <row r="277">
          <cell r="A277">
            <v>1825</v>
          </cell>
          <cell r="B277" t="str">
            <v>RBS-IUK Loan fees - Short Term</v>
          </cell>
        </row>
        <row r="278">
          <cell r="A278">
            <v>2000</v>
          </cell>
          <cell r="B278" t="str">
            <v>Trade Creditors</v>
          </cell>
        </row>
        <row r="279">
          <cell r="A279">
            <v>2001</v>
          </cell>
          <cell r="B279" t="str">
            <v>Trade Creditors - Prepayment</v>
          </cell>
        </row>
        <row r="280">
          <cell r="A280">
            <v>2002</v>
          </cell>
          <cell r="B280" t="str">
            <v>Trade Creditors - Accruals</v>
          </cell>
        </row>
        <row r="281">
          <cell r="A281">
            <v>2009</v>
          </cell>
          <cell r="B281" t="str">
            <v>Emp expense Creditor</v>
          </cell>
        </row>
        <row r="282">
          <cell r="A282">
            <v>2010</v>
          </cell>
          <cell r="B282" t="str">
            <v>UK Input VAT</v>
          </cell>
        </row>
        <row r="283">
          <cell r="A283">
            <v>2011</v>
          </cell>
          <cell r="B283" t="str">
            <v>UK Output VAT</v>
          </cell>
        </row>
        <row r="284">
          <cell r="A284">
            <v>2012</v>
          </cell>
          <cell r="B284" t="str">
            <v>Belgian Input VAT</v>
          </cell>
        </row>
        <row r="285">
          <cell r="A285">
            <v>2013</v>
          </cell>
          <cell r="B285" t="str">
            <v>Belgian Output VAT</v>
          </cell>
        </row>
        <row r="286">
          <cell r="A286">
            <v>2014</v>
          </cell>
          <cell r="B286" t="str">
            <v>German Input VAT</v>
          </cell>
        </row>
        <row r="287">
          <cell r="A287">
            <v>2015</v>
          </cell>
          <cell r="B287" t="str">
            <v>Dutch Input VAT</v>
          </cell>
        </row>
        <row r="288">
          <cell r="A288">
            <v>2016</v>
          </cell>
          <cell r="B288" t="str">
            <v>Spanish Input VAT</v>
          </cell>
        </row>
        <row r="289">
          <cell r="A289">
            <v>2017</v>
          </cell>
          <cell r="B289" t="str">
            <v>Norwegian Input VAT</v>
          </cell>
        </row>
        <row r="290">
          <cell r="A290">
            <v>2018</v>
          </cell>
          <cell r="B290" t="str">
            <v>French Input VAT</v>
          </cell>
        </row>
        <row r="291">
          <cell r="A291">
            <v>2019</v>
          </cell>
          <cell r="B291" t="str">
            <v>Input VAT on Petty Cash</v>
          </cell>
        </row>
        <row r="292">
          <cell r="A292">
            <v>2020</v>
          </cell>
          <cell r="B292" t="str">
            <v>Hungarian Input VAT</v>
          </cell>
        </row>
        <row r="293">
          <cell r="A293">
            <v>2021</v>
          </cell>
          <cell r="B293" t="str">
            <v>Austrian Input VAT</v>
          </cell>
        </row>
        <row r="294">
          <cell r="A294">
            <v>2022</v>
          </cell>
          <cell r="B294" t="str">
            <v>Ireland Input VAT</v>
          </cell>
        </row>
        <row r="295">
          <cell r="A295">
            <v>2027</v>
          </cell>
          <cell r="B295" t="str">
            <v>Other EU VAT Receivable</v>
          </cell>
        </row>
        <row r="296">
          <cell r="A296">
            <v>2028</v>
          </cell>
          <cell r="B296" t="str">
            <v>UK VAT Payable</v>
          </cell>
        </row>
        <row r="297">
          <cell r="A297">
            <v>2029</v>
          </cell>
          <cell r="B297" t="str">
            <v>Belgian VAT Receivable</v>
          </cell>
        </row>
        <row r="298">
          <cell r="A298">
            <v>2030</v>
          </cell>
          <cell r="B298" t="str">
            <v>Short-term Bank loans</v>
          </cell>
        </row>
        <row r="299">
          <cell r="A299">
            <v>2031</v>
          </cell>
          <cell r="B299" t="str">
            <v>Short-term Bank loan - EIB</v>
          </cell>
        </row>
        <row r="300">
          <cell r="A300">
            <v>2032</v>
          </cell>
          <cell r="B300" t="str">
            <v>Short-term Bank loan - Gazprom</v>
          </cell>
        </row>
        <row r="301">
          <cell r="A301">
            <v>2033</v>
          </cell>
          <cell r="B301" t="str">
            <v>Short-term Bank loan - RBS</v>
          </cell>
        </row>
        <row r="302">
          <cell r="A302">
            <v>2040</v>
          </cell>
          <cell r="B302" t="str">
            <v>Short-term Lease Liability - ILC</v>
          </cell>
        </row>
        <row r="303">
          <cell r="A303">
            <v>2041</v>
          </cell>
          <cell r="B303" t="str">
            <v>Lease Interest Payable - ILC</v>
          </cell>
        </row>
        <row r="304">
          <cell r="A304">
            <v>2042</v>
          </cell>
          <cell r="B304" t="str">
            <v>Lease Interest Payable - Fortis</v>
          </cell>
        </row>
        <row r="305">
          <cell r="A305">
            <v>2043</v>
          </cell>
          <cell r="B305" t="str">
            <v>Lease Interest Payable - Fluxys</v>
          </cell>
        </row>
        <row r="306">
          <cell r="A306">
            <v>2044</v>
          </cell>
          <cell r="B306" t="str">
            <v>Short-term Lease Liability - Fortis</v>
          </cell>
        </row>
        <row r="307">
          <cell r="A307">
            <v>2050</v>
          </cell>
          <cell r="B307" t="str">
            <v>Dividends Payable</v>
          </cell>
        </row>
        <row r="308">
          <cell r="A308">
            <v>2060</v>
          </cell>
          <cell r="B308" t="str">
            <v>Tax Payable - BS</v>
          </cell>
        </row>
        <row r="309">
          <cell r="A309">
            <v>2061</v>
          </cell>
          <cell r="B309" t="str">
            <v>Deferred Tax - BS</v>
          </cell>
        </row>
        <row r="310">
          <cell r="A310">
            <v>2070</v>
          </cell>
          <cell r="B310" t="str">
            <v>Accruals</v>
          </cell>
        </row>
        <row r="311">
          <cell r="A311">
            <v>2071</v>
          </cell>
          <cell r="B311" t="str">
            <v>Accruals - Inventory Stock</v>
          </cell>
        </row>
        <row r="312">
          <cell r="A312">
            <v>2072</v>
          </cell>
          <cell r="B312" t="str">
            <v>Accruals - Manual</v>
          </cell>
        </row>
        <row r="313">
          <cell r="A313">
            <v>2080</v>
          </cell>
          <cell r="B313" t="str">
            <v>Interest Payable - EIB</v>
          </cell>
        </row>
        <row r="314">
          <cell r="A314">
            <v>2081</v>
          </cell>
          <cell r="B314" t="str">
            <v>Interest Payable - Gazprom</v>
          </cell>
        </row>
        <row r="315">
          <cell r="A315">
            <v>2082</v>
          </cell>
          <cell r="B315" t="str">
            <v>Short-term Lease Liability - Fluxys</v>
          </cell>
        </row>
        <row r="316">
          <cell r="A316">
            <v>2083</v>
          </cell>
          <cell r="B316" t="str">
            <v>Other Creditors</v>
          </cell>
        </row>
        <row r="317">
          <cell r="A317">
            <v>2084</v>
          </cell>
          <cell r="B317" t="str">
            <v>Retentions</v>
          </cell>
        </row>
        <row r="318">
          <cell r="A318">
            <v>2085</v>
          </cell>
          <cell r="B318" t="str">
            <v>Salaries Control Account</v>
          </cell>
        </row>
        <row r="319">
          <cell r="A319">
            <v>2086</v>
          </cell>
          <cell r="B319" t="str">
            <v>Pension Plan Control a/c</v>
          </cell>
        </row>
        <row r="320">
          <cell r="A320">
            <v>2087</v>
          </cell>
          <cell r="B320" t="str">
            <v>Deferred Income - IFS Asset</v>
          </cell>
        </row>
        <row r="321">
          <cell r="A321">
            <v>2088</v>
          </cell>
          <cell r="B321" t="str">
            <v>Deferred Income - ICC Loan 3 interest</v>
          </cell>
        </row>
        <row r="322">
          <cell r="A322">
            <v>2089</v>
          </cell>
          <cell r="B322" t="str">
            <v>Deferred Rent Discount</v>
          </cell>
        </row>
        <row r="323">
          <cell r="A323">
            <v>2090</v>
          </cell>
          <cell r="B323" t="str">
            <v>Deferred Income - Emissions Allowance</v>
          </cell>
        </row>
        <row r="324">
          <cell r="A324">
            <v>2091</v>
          </cell>
          <cell r="B324" t="str">
            <v>Deferred Income - Additional Fixed Assets</v>
          </cell>
        </row>
        <row r="325">
          <cell r="A325">
            <v>2092</v>
          </cell>
          <cell r="B325" t="str">
            <v>Deferred Income - Adj to Enhanced Capacity Tariff</v>
          </cell>
        </row>
        <row r="326">
          <cell r="A326">
            <v>2093</v>
          </cell>
          <cell r="B326" t="str">
            <v>Centrium - value of rent free period</v>
          </cell>
        </row>
        <row r="327">
          <cell r="A327">
            <v>2094</v>
          </cell>
          <cell r="B327" t="str">
            <v>EU Emissions Allowances Liability</v>
          </cell>
        </row>
        <row r="328">
          <cell r="A328">
            <v>2095</v>
          </cell>
          <cell r="B328" t="str">
            <v>Interest Payable - RBS</v>
          </cell>
        </row>
        <row r="329">
          <cell r="A329">
            <v>2096</v>
          </cell>
          <cell r="B329" t="str">
            <v>Furnival - value of rent free period</v>
          </cell>
        </row>
        <row r="330">
          <cell r="A330">
            <v>2098</v>
          </cell>
          <cell r="B330" t="str">
            <v>Interest Payable - Other</v>
          </cell>
        </row>
        <row r="331">
          <cell r="A331">
            <v>2099</v>
          </cell>
          <cell r="B331" t="str">
            <v>Unrealised gain/loss on revaluation</v>
          </cell>
        </row>
        <row r="332">
          <cell r="A332">
            <v>2600</v>
          </cell>
          <cell r="B332" t="str">
            <v>Bank loans - EIB</v>
          </cell>
        </row>
        <row r="333">
          <cell r="A333">
            <v>2610</v>
          </cell>
          <cell r="B333" t="str">
            <v>Bank loans - Gazprom</v>
          </cell>
        </row>
        <row r="334">
          <cell r="A334">
            <v>2611</v>
          </cell>
          <cell r="B334" t="str">
            <v>Bank loans - RBS</v>
          </cell>
        </row>
        <row r="335">
          <cell r="A335">
            <v>2612</v>
          </cell>
          <cell r="B335" t="str">
            <v>RBS - IUK Loan Fees - Long Term</v>
          </cell>
        </row>
        <row r="336">
          <cell r="A336">
            <v>2700</v>
          </cell>
          <cell r="B336" t="str">
            <v>ILC Lease Obligations - LT</v>
          </cell>
        </row>
        <row r="337">
          <cell r="A337">
            <v>2701</v>
          </cell>
          <cell r="B337" t="str">
            <v>ILC Lease 2 Obligations - LT</v>
          </cell>
        </row>
        <row r="338">
          <cell r="A338">
            <v>2710</v>
          </cell>
          <cell r="B338" t="str">
            <v>Fluxys Lease Obligations - LT</v>
          </cell>
        </row>
        <row r="339">
          <cell r="A339">
            <v>2720</v>
          </cell>
          <cell r="B339" t="str">
            <v>Fortis Lease Obligations - LT</v>
          </cell>
        </row>
        <row r="340">
          <cell r="A340">
            <v>3000</v>
          </cell>
          <cell r="B340" t="str">
            <v>Preference Shares</v>
          </cell>
        </row>
        <row r="341">
          <cell r="A341">
            <v>3010</v>
          </cell>
          <cell r="B341" t="str">
            <v>Called up Share Capital</v>
          </cell>
        </row>
        <row r="342">
          <cell r="A342">
            <v>3020</v>
          </cell>
          <cell r="B342" t="str">
            <v>Accumulated Profit/Loss</v>
          </cell>
        </row>
        <row r="343">
          <cell r="A343">
            <v>4000</v>
          </cell>
          <cell r="B343" t="str">
            <v>Capacity - Turnover</v>
          </cell>
        </row>
        <row r="344">
          <cell r="A344">
            <v>4001</v>
          </cell>
          <cell r="B344" t="str">
            <v>Opex - Turnover</v>
          </cell>
        </row>
        <row r="345">
          <cell r="A345">
            <v>4002</v>
          </cell>
          <cell r="B345" t="str">
            <v>Pressure Service - Turnover</v>
          </cell>
        </row>
        <row r="346">
          <cell r="A346">
            <v>4003</v>
          </cell>
          <cell r="B346" t="str">
            <v>ISIS Netwok - Turnover</v>
          </cell>
        </row>
        <row r="347">
          <cell r="A347">
            <v>4004</v>
          </cell>
          <cell r="B347" t="str">
            <v>Interruptible Capacity - Turnover</v>
          </cell>
        </row>
        <row r="348">
          <cell r="A348">
            <v>4005</v>
          </cell>
          <cell r="B348" t="str">
            <v>Interest on Late Payment</v>
          </cell>
        </row>
        <row r="349">
          <cell r="A349">
            <v>4006</v>
          </cell>
          <cell r="B349" t="str">
            <v>Billable to BASL - Revenue</v>
          </cell>
        </row>
        <row r="350">
          <cell r="A350">
            <v>4007</v>
          </cell>
          <cell r="B350" t="str">
            <v>Total Direct Access - Revenue</v>
          </cell>
        </row>
        <row r="351">
          <cell r="A351">
            <v>4008</v>
          </cell>
          <cell r="B351" t="str">
            <v>Capacity Sub-let</v>
          </cell>
        </row>
        <row r="352">
          <cell r="A352">
            <v>4009</v>
          </cell>
          <cell r="B352" t="str">
            <v>Forecasting Services - DO NOT USE</v>
          </cell>
        </row>
        <row r="353">
          <cell r="A353">
            <v>4010</v>
          </cell>
          <cell r="B353" t="str">
            <v>Other Turnover - DO NOT USE</v>
          </cell>
        </row>
        <row r="354">
          <cell r="A354">
            <v>4011</v>
          </cell>
          <cell r="B354" t="str">
            <v>Inventory Transfer</v>
          </cell>
        </row>
        <row r="355">
          <cell r="A355">
            <v>4012</v>
          </cell>
          <cell r="B355" t="str">
            <v>Forecasting Services - Revenue</v>
          </cell>
        </row>
        <row r="356">
          <cell r="A356">
            <v>4013</v>
          </cell>
          <cell r="B356" t="str">
            <v>Turnover - Emissions Allowance</v>
          </cell>
        </row>
        <row r="357">
          <cell r="A357">
            <v>4014</v>
          </cell>
          <cell r="B357" t="str">
            <v>Enhanced Capacity - Turnover</v>
          </cell>
        </row>
        <row r="358">
          <cell r="A358">
            <v>4015</v>
          </cell>
          <cell r="B358" t="str">
            <v>Electricity - Turnover</v>
          </cell>
        </row>
        <row r="359">
          <cell r="A359">
            <v>4016</v>
          </cell>
          <cell r="B359" t="str">
            <v>Other Turnover</v>
          </cell>
        </row>
        <row r="360">
          <cell r="A360">
            <v>4017</v>
          </cell>
          <cell r="B360" t="str">
            <v>Release of Deferred Income - Turnover</v>
          </cell>
        </row>
        <row r="361">
          <cell r="A361">
            <v>4018</v>
          </cell>
          <cell r="B361" t="str">
            <v>ISIS Internet - Turnover</v>
          </cell>
        </row>
        <row r="362">
          <cell r="A362">
            <v>4019</v>
          </cell>
          <cell r="B362" t="str">
            <v>Balancing Charge/Rebate</v>
          </cell>
        </row>
        <row r="363">
          <cell r="A363">
            <v>4020</v>
          </cell>
          <cell r="B363" t="str">
            <v>IAA Admin Fee</v>
          </cell>
        </row>
        <row r="364">
          <cell r="A364">
            <v>4021</v>
          </cell>
          <cell r="B364" t="str">
            <v>IAA Capacity purchases</v>
          </cell>
        </row>
        <row r="365">
          <cell r="A365">
            <v>4022</v>
          </cell>
          <cell r="B365" t="str">
            <v>IAA Initial Registration Fee</v>
          </cell>
        </row>
        <row r="366">
          <cell r="A366">
            <v>4023</v>
          </cell>
          <cell r="B366" t="str">
            <v>IAA Fuel Charges</v>
          </cell>
        </row>
        <row r="367">
          <cell r="A367">
            <v>4100</v>
          </cell>
          <cell r="B367" t="str">
            <v>Dividend Income</v>
          </cell>
        </row>
        <row r="368">
          <cell r="A368">
            <v>4101</v>
          </cell>
          <cell r="B368" t="str">
            <v>Intercompany Loan Interest - DO NOT USE</v>
          </cell>
        </row>
        <row r="369">
          <cell r="A369">
            <v>4102</v>
          </cell>
          <cell r="B369" t="str">
            <v>Bank Interest</v>
          </cell>
        </row>
        <row r="370">
          <cell r="A370">
            <v>4103</v>
          </cell>
          <cell r="B370" t="str">
            <v>ICC Intercompany Interest</v>
          </cell>
        </row>
        <row r="371">
          <cell r="A371">
            <v>4104</v>
          </cell>
          <cell r="B371" t="str">
            <v>Intercompany Loan Interest - ICC loan 1</v>
          </cell>
        </row>
        <row r="372">
          <cell r="A372">
            <v>4105</v>
          </cell>
          <cell r="B372" t="str">
            <v>Intercompany Loan Interest - ICC loan 2</v>
          </cell>
        </row>
        <row r="373">
          <cell r="A373">
            <v>4106</v>
          </cell>
          <cell r="B373" t="str">
            <v>Intercompany Loan Interest - ICC loan 3</v>
          </cell>
        </row>
        <row r="374">
          <cell r="A374">
            <v>4107</v>
          </cell>
          <cell r="B374" t="str">
            <v>Intercompany Loan Interest - ILC</v>
          </cell>
        </row>
        <row r="375">
          <cell r="A375">
            <v>4108</v>
          </cell>
          <cell r="B375" t="str">
            <v>Other Interest</v>
          </cell>
        </row>
        <row r="376">
          <cell r="A376">
            <v>4109</v>
          </cell>
          <cell r="B376" t="str">
            <v>IZT Loan interest</v>
          </cell>
        </row>
        <row r="377">
          <cell r="A377">
            <v>4110</v>
          </cell>
          <cell r="B377" t="str">
            <v>ILC Intercompany Interest - income</v>
          </cell>
        </row>
        <row r="378">
          <cell r="A378">
            <v>4111</v>
          </cell>
          <cell r="B378" t="str">
            <v>BAS Intercompany Interest - income</v>
          </cell>
        </row>
        <row r="379">
          <cell r="A379">
            <v>4112</v>
          </cell>
          <cell r="B379" t="str">
            <v>Shareholder Loan Interest</v>
          </cell>
        </row>
        <row r="380">
          <cell r="A380">
            <v>4113</v>
          </cell>
          <cell r="B380" t="str">
            <v>Bond - FLZ  Interest</v>
          </cell>
        </row>
        <row r="381">
          <cell r="A381">
            <v>5000</v>
          </cell>
          <cell r="B381" t="str">
            <v>Employee Costs</v>
          </cell>
        </row>
        <row r="382">
          <cell r="A382">
            <v>5001</v>
          </cell>
          <cell r="B382" t="str">
            <v>Staff Recruitment Costs</v>
          </cell>
        </row>
        <row r="383">
          <cell r="A383">
            <v>5002</v>
          </cell>
          <cell r="B383" t="str">
            <v>NI Employer's cost</v>
          </cell>
        </row>
        <row r="384">
          <cell r="A384">
            <v>5003</v>
          </cell>
          <cell r="B384" t="str">
            <v>Pension: Employer's Cost (All)</v>
          </cell>
        </row>
        <row r="385">
          <cell r="A385">
            <v>5004</v>
          </cell>
          <cell r="B385" t="str">
            <v>Other Staff Costs (All Depts)</v>
          </cell>
        </row>
        <row r="386">
          <cell r="A386">
            <v>5005</v>
          </cell>
          <cell r="B386" t="str">
            <v>Staff Holiday Due (All Depts)</v>
          </cell>
        </row>
        <row r="387">
          <cell r="A387">
            <v>5006</v>
          </cell>
          <cell r="B387" t="str">
            <v>HR Insurance and Benefits</v>
          </cell>
        </row>
        <row r="388">
          <cell r="A388">
            <v>5100</v>
          </cell>
          <cell r="B388" t="str">
            <v>Cost Engineer</v>
          </cell>
        </row>
        <row r="389">
          <cell r="A389">
            <v>5101</v>
          </cell>
          <cell r="B389" t="str">
            <v>Procedure Co-ordinator</v>
          </cell>
        </row>
        <row r="390">
          <cell r="A390">
            <v>5102</v>
          </cell>
          <cell r="B390" t="str">
            <v>Electrical Technician</v>
          </cell>
        </row>
        <row r="391">
          <cell r="A391">
            <v>5103</v>
          </cell>
          <cell r="B391" t="str">
            <v>Instrument Technician</v>
          </cell>
        </row>
        <row r="392">
          <cell r="A392">
            <v>5104</v>
          </cell>
          <cell r="B392" t="str">
            <v>Stores/Fitter</v>
          </cell>
        </row>
        <row r="393">
          <cell r="A393">
            <v>5105</v>
          </cell>
          <cell r="B393" t="str">
            <v>Mechanical Fitter</v>
          </cell>
        </row>
        <row r="394">
          <cell r="A394">
            <v>5106</v>
          </cell>
          <cell r="B394" t="str">
            <v>Administrator</v>
          </cell>
        </row>
        <row r="395">
          <cell r="A395">
            <v>5107</v>
          </cell>
          <cell r="B395" t="str">
            <v>Apprectice 1</v>
          </cell>
        </row>
        <row r="396">
          <cell r="A396">
            <v>5108</v>
          </cell>
          <cell r="B396" t="str">
            <v>Apprectice 2</v>
          </cell>
        </row>
        <row r="397">
          <cell r="A397">
            <v>5109</v>
          </cell>
          <cell r="B397" t="str">
            <v>Apprectice 3</v>
          </cell>
        </row>
        <row r="398">
          <cell r="A398">
            <v>5110</v>
          </cell>
          <cell r="B398" t="str">
            <v>Senior Shift Engineer 1</v>
          </cell>
        </row>
        <row r="399">
          <cell r="A399">
            <v>5111</v>
          </cell>
          <cell r="B399" t="str">
            <v>Senior Shift Engineer 2</v>
          </cell>
        </row>
        <row r="400">
          <cell r="A400">
            <v>5112</v>
          </cell>
          <cell r="B400" t="str">
            <v>Mark Williamson</v>
          </cell>
        </row>
        <row r="401">
          <cell r="A401">
            <v>5113</v>
          </cell>
          <cell r="B401" t="str">
            <v>Senior Shift Engineer 3</v>
          </cell>
        </row>
        <row r="402">
          <cell r="A402">
            <v>5114</v>
          </cell>
          <cell r="B402" t="str">
            <v>Malcom Watson - DO NOT USE</v>
          </cell>
        </row>
        <row r="403">
          <cell r="A403">
            <v>5115</v>
          </cell>
          <cell r="B403" t="str">
            <v>Richard Harris - DO NOT USE</v>
          </cell>
        </row>
        <row r="404">
          <cell r="A404">
            <v>5116</v>
          </cell>
          <cell r="B404" t="str">
            <v>IZT - Temporary Shift Operations</v>
          </cell>
        </row>
        <row r="405">
          <cell r="A405">
            <v>5117</v>
          </cell>
          <cell r="B405" t="str">
            <v>Senior Shift Engineer 4</v>
          </cell>
        </row>
        <row r="406">
          <cell r="A406">
            <v>5118</v>
          </cell>
          <cell r="B406" t="str">
            <v>Storeman/Driver</v>
          </cell>
        </row>
        <row r="407">
          <cell r="A407">
            <v>5119</v>
          </cell>
          <cell r="B407" t="str">
            <v>Senior Shift Engineer 5</v>
          </cell>
        </row>
        <row r="408">
          <cell r="A408">
            <v>5120</v>
          </cell>
          <cell r="B408" t="str">
            <v>Engineering Manager</v>
          </cell>
        </row>
        <row r="409">
          <cell r="A409">
            <v>5121</v>
          </cell>
          <cell r="B409" t="str">
            <v>Controls Engineering</v>
          </cell>
        </row>
        <row r="410">
          <cell r="A410">
            <v>5122</v>
          </cell>
          <cell r="B410" t="str">
            <v>Senior Shift Engineer 6 (KG)</v>
          </cell>
        </row>
        <row r="411">
          <cell r="A411">
            <v>5123</v>
          </cell>
          <cell r="B411" t="str">
            <v>Senior Shift Engineer 7 (MS)</v>
          </cell>
        </row>
        <row r="412">
          <cell r="A412">
            <v>5124</v>
          </cell>
          <cell r="B412" t="str">
            <v>Stores/Fitter (CE)</v>
          </cell>
        </row>
        <row r="413">
          <cell r="A413">
            <v>5125</v>
          </cell>
          <cell r="B413" t="str">
            <v>Senior Shift Engineer 8 (RA)</v>
          </cell>
        </row>
        <row r="414">
          <cell r="A414">
            <v>5126</v>
          </cell>
          <cell r="B414" t="str">
            <v>Document and Data Controller</v>
          </cell>
        </row>
        <row r="415">
          <cell r="A415">
            <v>5127</v>
          </cell>
          <cell r="B415" t="str">
            <v>Risk Analyst (SD)</v>
          </cell>
        </row>
        <row r="416">
          <cell r="A416">
            <v>5128</v>
          </cell>
          <cell r="B416" t="str">
            <v>Document Controller (RW)</v>
          </cell>
        </row>
        <row r="417">
          <cell r="A417">
            <v>5129</v>
          </cell>
          <cell r="B417" t="str">
            <v>Senior Shift Engineer 9 (RW)</v>
          </cell>
        </row>
        <row r="418">
          <cell r="A418">
            <v>5130</v>
          </cell>
          <cell r="B418" t="str">
            <v>Electrical Technician</v>
          </cell>
        </row>
        <row r="419">
          <cell r="A419">
            <v>5131</v>
          </cell>
          <cell r="B419" t="str">
            <v>Commissioning Controls Engineer</v>
          </cell>
        </row>
        <row r="420">
          <cell r="A420">
            <v>5132</v>
          </cell>
          <cell r="B420" t="str">
            <v>Construction Engineer</v>
          </cell>
        </row>
        <row r="421">
          <cell r="A421">
            <v>5133</v>
          </cell>
          <cell r="B421" t="str">
            <v>ANO - Planning Risk Engineer</v>
          </cell>
        </row>
        <row r="422">
          <cell r="A422">
            <v>5134</v>
          </cell>
          <cell r="B422" t="str">
            <v>ANO - Procurement Assistant</v>
          </cell>
        </row>
        <row r="423">
          <cell r="A423">
            <v>5135</v>
          </cell>
          <cell r="B423" t="str">
            <v>ANO - Cost Engineer</v>
          </cell>
        </row>
        <row r="424">
          <cell r="A424">
            <v>5200</v>
          </cell>
          <cell r="B424" t="str">
            <v>IT Support Engineer</v>
          </cell>
        </row>
        <row r="425">
          <cell r="A425">
            <v>5201</v>
          </cell>
          <cell r="B425" t="str">
            <v>Business Dev Team (CS)</v>
          </cell>
        </row>
        <row r="426">
          <cell r="A426">
            <v>5202</v>
          </cell>
          <cell r="B426" t="str">
            <v>Business Dev Team (SH)</v>
          </cell>
        </row>
        <row r="427">
          <cell r="A427">
            <v>5203</v>
          </cell>
          <cell r="B427" t="str">
            <v>Business Dev Team (PC)</v>
          </cell>
        </row>
        <row r="428">
          <cell r="A428">
            <v>5204</v>
          </cell>
          <cell r="B428" t="str">
            <v>Consultancy</v>
          </cell>
        </row>
        <row r="429">
          <cell r="A429">
            <v>5205</v>
          </cell>
          <cell r="B429" t="str">
            <v>Business Dev Team (new)</v>
          </cell>
        </row>
        <row r="430">
          <cell r="A430">
            <v>5300</v>
          </cell>
          <cell r="B430" t="str">
            <v>Business Development Manager(JS)</v>
          </cell>
        </row>
        <row r="431">
          <cell r="A431">
            <v>5301</v>
          </cell>
          <cell r="B431" t="str">
            <v>Business Advisor(AC) 50%</v>
          </cell>
        </row>
        <row r="432">
          <cell r="A432">
            <v>5302</v>
          </cell>
          <cell r="B432" t="str">
            <v>Team Assistant (PH)</v>
          </cell>
        </row>
        <row r="433">
          <cell r="A433">
            <v>5400</v>
          </cell>
          <cell r="B433" t="str">
            <v>Comm Ops Advisor(JBaker)</v>
          </cell>
        </row>
        <row r="434">
          <cell r="A434">
            <v>5401</v>
          </cell>
          <cell r="B434" t="str">
            <v>BG Out of Hours</v>
          </cell>
        </row>
        <row r="435">
          <cell r="A435">
            <v>5402</v>
          </cell>
          <cell r="B435" t="str">
            <v>Billed to Bacton Agent</v>
          </cell>
        </row>
        <row r="436">
          <cell r="A436">
            <v>5403</v>
          </cell>
          <cell r="B436" t="str">
            <v>NGG Out of Hours</v>
          </cell>
        </row>
        <row r="437">
          <cell r="A437">
            <v>5404</v>
          </cell>
          <cell r="B437" t="str">
            <v>Agency Work (SHG)</v>
          </cell>
        </row>
        <row r="438">
          <cell r="A438">
            <v>5405</v>
          </cell>
          <cell r="B438" t="str">
            <v>Agency Work (SHLNG)</v>
          </cell>
        </row>
        <row r="439">
          <cell r="A439">
            <v>5406</v>
          </cell>
          <cell r="B439" t="str">
            <v>Agency Work (BBL)</v>
          </cell>
        </row>
        <row r="440">
          <cell r="A440">
            <v>5500</v>
          </cell>
          <cell r="B440" t="str">
            <v>Managing Director (RC)</v>
          </cell>
        </row>
        <row r="441">
          <cell r="A441">
            <v>5501</v>
          </cell>
          <cell r="B441" t="str">
            <v>Risk Analysis (SD)</v>
          </cell>
        </row>
        <row r="442">
          <cell r="A442">
            <v>5502</v>
          </cell>
          <cell r="B442" t="str">
            <v>Insurance Consultancy</v>
          </cell>
        </row>
        <row r="443">
          <cell r="A443">
            <v>5503</v>
          </cell>
          <cell r="B443" t="str">
            <v>Accounting Support (PS)</v>
          </cell>
        </row>
        <row r="444">
          <cell r="A444">
            <v>5504</v>
          </cell>
          <cell r="B444" t="str">
            <v>Accountant (MD)</v>
          </cell>
        </row>
        <row r="445">
          <cell r="A445">
            <v>5505</v>
          </cell>
          <cell r="B445" t="str">
            <v>Receptionist</v>
          </cell>
        </row>
        <row r="446">
          <cell r="A446">
            <v>5506</v>
          </cell>
          <cell r="B446" t="str">
            <v>Temp Staff</v>
          </cell>
        </row>
        <row r="447">
          <cell r="A447">
            <v>5507</v>
          </cell>
          <cell r="B447" t="str">
            <v>Comm Manager (BP/MP) - DO NOT USE</v>
          </cell>
        </row>
        <row r="448">
          <cell r="A448">
            <v>5508</v>
          </cell>
          <cell r="B448" t="str">
            <v>Accounts Assistant</v>
          </cell>
        </row>
        <row r="449">
          <cell r="A449">
            <v>5509</v>
          </cell>
          <cell r="B449" t="str">
            <v>Internal Auditor</v>
          </cell>
        </row>
        <row r="450">
          <cell r="A450">
            <v>5510</v>
          </cell>
          <cell r="B450" t="str">
            <v>Employee Costs credit to 2018 project - Legal</v>
          </cell>
        </row>
        <row r="451">
          <cell r="A451">
            <v>6000</v>
          </cell>
          <cell r="B451" t="str">
            <v>IBT-Transco/IUK Shared Costs</v>
          </cell>
        </row>
        <row r="452">
          <cell r="A452">
            <v>6001</v>
          </cell>
          <cell r="B452" t="str">
            <v>IBT-Maintenance - Labour</v>
          </cell>
        </row>
        <row r="453">
          <cell r="A453">
            <v>6002</v>
          </cell>
          <cell r="B453" t="str">
            <v>IBT-Maintenance - Plant Hire</v>
          </cell>
        </row>
        <row r="454">
          <cell r="A454">
            <v>6003</v>
          </cell>
          <cell r="B454" t="str">
            <v>IBT-Maintenance - Materials</v>
          </cell>
        </row>
        <row r="455">
          <cell r="A455">
            <v>6004</v>
          </cell>
          <cell r="B455" t="str">
            <v>IBT-Consumable Materials</v>
          </cell>
        </row>
        <row r="456">
          <cell r="A456">
            <v>6005</v>
          </cell>
          <cell r="B456" t="str">
            <v>IBT-Safety &amp; PPE related items</v>
          </cell>
        </row>
        <row r="457">
          <cell r="A457">
            <v>6006</v>
          </cell>
          <cell r="B457" t="str">
            <v>IBT-Workshop Instruments &amp; Tools</v>
          </cell>
        </row>
        <row r="458">
          <cell r="A458">
            <v>6007</v>
          </cell>
          <cell r="B458" t="str">
            <v>IBT-Laboratory costs</v>
          </cell>
        </row>
        <row r="459">
          <cell r="A459">
            <v>6008</v>
          </cell>
          <cell r="B459" t="str">
            <v>IBT-Water Rates &amp; SCC Gas</v>
          </cell>
        </row>
        <row r="460">
          <cell r="A460">
            <v>6009</v>
          </cell>
          <cell r="B460" t="str">
            <v>IBT-Vendor Support</v>
          </cell>
        </row>
        <row r="461">
          <cell r="A461">
            <v>6010</v>
          </cell>
          <cell r="B461" t="str">
            <v>IBT-Bacton Performance Scheme</v>
          </cell>
        </row>
        <row r="462">
          <cell r="A462">
            <v>6011</v>
          </cell>
          <cell r="B462" t="str">
            <v>Electric Power (BacT)</v>
          </cell>
        </row>
        <row r="463">
          <cell r="A463">
            <v>6012</v>
          </cell>
          <cell r="B463" t="str">
            <v>Rates (BacT)</v>
          </cell>
        </row>
        <row r="464">
          <cell r="A464">
            <v>6098</v>
          </cell>
          <cell r="B464" t="str">
            <v>IBT-Spares - Counter Account</v>
          </cell>
        </row>
        <row r="465">
          <cell r="A465">
            <v>6099</v>
          </cell>
          <cell r="B465" t="str">
            <v>Spares</v>
          </cell>
        </row>
        <row r="466">
          <cell r="A466">
            <v>6100</v>
          </cell>
          <cell r="B466" t="str">
            <v>IZT-Operation Maintenance Fee</v>
          </cell>
        </row>
        <row r="467">
          <cell r="A467">
            <v>6101</v>
          </cell>
          <cell r="B467" t="str">
            <v>IZT-Maintenance (Labour)</v>
          </cell>
        </row>
        <row r="468">
          <cell r="A468">
            <v>6102</v>
          </cell>
          <cell r="B468" t="str">
            <v>IZT-Utilities &amp; Local Charges</v>
          </cell>
        </row>
        <row r="469">
          <cell r="A469">
            <v>6103</v>
          </cell>
          <cell r="B469" t="str">
            <v>IZT-Onshore Pipe IRM</v>
          </cell>
        </row>
        <row r="470">
          <cell r="A470">
            <v>6104</v>
          </cell>
          <cell r="B470" t="str">
            <v>IZT-Service Charge (8% of some costs)</v>
          </cell>
        </row>
        <row r="471">
          <cell r="A471">
            <v>6105</v>
          </cell>
          <cell r="B471" t="str">
            <v>IZT-Plant Security Costs - DO NOT USE</v>
          </cell>
        </row>
        <row r="472">
          <cell r="A472">
            <v>6106</v>
          </cell>
          <cell r="B472" t="str">
            <v>IZT-Plant Security Costs</v>
          </cell>
        </row>
        <row r="473">
          <cell r="A473">
            <v>6107</v>
          </cell>
          <cell r="B473" t="str">
            <v>IZT-Maintenance (Materials)</v>
          </cell>
        </row>
        <row r="474">
          <cell r="A474">
            <v>6108</v>
          </cell>
          <cell r="B474" t="str">
            <v>IZT-Maintenance (Plant Hire)</v>
          </cell>
        </row>
        <row r="475">
          <cell r="A475">
            <v>6109</v>
          </cell>
          <cell r="B475" t="str">
            <v>IZT-Consumable Materials</v>
          </cell>
        </row>
        <row r="476">
          <cell r="A476">
            <v>6110</v>
          </cell>
          <cell r="B476" t="str">
            <v>IZT-Vendor Support</v>
          </cell>
        </row>
        <row r="477">
          <cell r="A477">
            <v>6111</v>
          </cell>
          <cell r="B477" t="str">
            <v>IZT-Land Tax</v>
          </cell>
        </row>
        <row r="478">
          <cell r="A478">
            <v>6112</v>
          </cell>
          <cell r="B478" t="str">
            <v>IZT-Performance Scheme</v>
          </cell>
        </row>
        <row r="479">
          <cell r="A479">
            <v>6150</v>
          </cell>
          <cell r="B479" t="str">
            <v>UK Crown Estate fees</v>
          </cell>
        </row>
        <row r="480">
          <cell r="A480">
            <v>6151</v>
          </cell>
          <cell r="B480" t="str">
            <v>Rates Pipeline</v>
          </cell>
        </row>
        <row r="481">
          <cell r="A481">
            <v>6152</v>
          </cell>
          <cell r="B481" t="str">
            <v>Integrity Management &amp; Engineering</v>
          </cell>
        </row>
        <row r="482">
          <cell r="A482">
            <v>6153</v>
          </cell>
          <cell r="B482" t="str">
            <v>Routine Survey &amp; Inspection</v>
          </cell>
        </row>
        <row r="483">
          <cell r="A483">
            <v>6154</v>
          </cell>
          <cell r="B483" t="str">
            <v>Valve change out</v>
          </cell>
        </row>
        <row r="484">
          <cell r="A484">
            <v>6200</v>
          </cell>
          <cell r="B484" t="str">
            <v>Engineering Support/Consultants</v>
          </cell>
        </row>
        <row r="485">
          <cell r="A485">
            <v>6201</v>
          </cell>
          <cell r="B485" t="str">
            <v>Safety &amp; Welfare</v>
          </cell>
        </row>
        <row r="486">
          <cell r="A486">
            <v>6202</v>
          </cell>
          <cell r="B486" t="str">
            <v>Improvements</v>
          </cell>
        </row>
        <row r="487">
          <cell r="A487">
            <v>6203</v>
          </cell>
          <cell r="B487" t="str">
            <v>Environmental</v>
          </cell>
        </row>
        <row r="488">
          <cell r="A488">
            <v>6204</v>
          </cell>
          <cell r="B488" t="str">
            <v>Workshops &amp; QM's</v>
          </cell>
        </row>
        <row r="489">
          <cell r="A489">
            <v>6300</v>
          </cell>
          <cell r="B489" t="str">
            <v>Statutory audit</v>
          </cell>
        </row>
        <row r="490">
          <cell r="A490">
            <v>6301</v>
          </cell>
          <cell r="B490" t="str">
            <v>Accounting Advice</v>
          </cell>
        </row>
        <row r="491">
          <cell r="A491">
            <v>6302</v>
          </cell>
          <cell r="B491" t="str">
            <v>Tax compliance advice</v>
          </cell>
        </row>
        <row r="492">
          <cell r="A492">
            <v>6303</v>
          </cell>
          <cell r="B492" t="str">
            <v>Accounting Software/Maint.</v>
          </cell>
        </row>
        <row r="493">
          <cell r="A493">
            <v>6304</v>
          </cell>
          <cell r="B493" t="str">
            <v>Integrated System - Accounts</v>
          </cell>
        </row>
        <row r="494">
          <cell r="A494">
            <v>6305</v>
          </cell>
          <cell r="B494" t="str">
            <v>Donations</v>
          </cell>
        </row>
        <row r="495">
          <cell r="A495">
            <v>6306</v>
          </cell>
          <cell r="B495" t="str">
            <v>Special Consultants</v>
          </cell>
        </row>
        <row r="496">
          <cell r="A496">
            <v>6307</v>
          </cell>
          <cell r="B496" t="str">
            <v>BDO Fees re: IZT office admin</v>
          </cell>
        </row>
        <row r="497">
          <cell r="A497">
            <v>6308</v>
          </cell>
          <cell r="B497" t="str">
            <v>Insurance</v>
          </cell>
        </row>
        <row r="498">
          <cell r="A498">
            <v>6309</v>
          </cell>
          <cell r="B498" t="str">
            <v>Rent, Rates, Service charge &amp; Electricity</v>
          </cell>
        </row>
        <row r="499">
          <cell r="A499">
            <v>6310</v>
          </cell>
          <cell r="B499" t="str">
            <v>Annual Staff Event</v>
          </cell>
        </row>
        <row r="500">
          <cell r="A500">
            <v>6311</v>
          </cell>
          <cell r="B500" t="str">
            <v>Office replacements</v>
          </cell>
        </row>
        <row r="501">
          <cell r="A501">
            <v>6312</v>
          </cell>
          <cell r="B501" t="str">
            <v>Bank charges</v>
          </cell>
        </row>
        <row r="502">
          <cell r="A502">
            <v>6313</v>
          </cell>
          <cell r="B502" t="str">
            <v>Conduit street refit</v>
          </cell>
        </row>
        <row r="503">
          <cell r="A503">
            <v>6314</v>
          </cell>
          <cell r="B503" t="str">
            <v>Furniture Lease Costs</v>
          </cell>
        </row>
        <row r="504">
          <cell r="A504">
            <v>6500</v>
          </cell>
          <cell r="B504" t="str">
            <v>IT Support-EDS</v>
          </cell>
        </row>
        <row r="505">
          <cell r="A505">
            <v>6501</v>
          </cell>
          <cell r="B505" t="str">
            <v>Data Centre Support (HPES)</v>
          </cell>
        </row>
        <row r="506">
          <cell r="A506">
            <v>6502</v>
          </cell>
          <cell r="B506" t="str">
            <v>Data Centre Router &amp; Switch Services (HPES)</v>
          </cell>
        </row>
        <row r="507">
          <cell r="A507">
            <v>6503</v>
          </cell>
          <cell r="B507" t="str">
            <v>System Delivery Man(HPES)</v>
          </cell>
        </row>
        <row r="508">
          <cell r="A508">
            <v>6504</v>
          </cell>
          <cell r="B508" t="str">
            <v>Out of Hours Work (HPES)</v>
          </cell>
        </row>
        <row r="509">
          <cell r="A509">
            <v>6505</v>
          </cell>
          <cell r="B509" t="str">
            <v>Fixed Standby On Call Service (HPES)</v>
          </cell>
        </row>
        <row r="510">
          <cell r="A510">
            <v>6506</v>
          </cell>
          <cell r="B510" t="str">
            <v>Expenses &amp; Travel (HPES)</v>
          </cell>
        </row>
        <row r="511">
          <cell r="A511">
            <v>6507</v>
          </cell>
          <cell r="B511" t="str">
            <v>Application (EDS)</v>
          </cell>
        </row>
        <row r="512">
          <cell r="A512">
            <v>6508</v>
          </cell>
          <cell r="B512" t="str">
            <v>DBAS (EDS)</v>
          </cell>
        </row>
        <row r="513">
          <cell r="A513">
            <v>6509</v>
          </cell>
          <cell r="B513" t="str">
            <v>Network Circuits (HPES)</v>
          </cell>
        </row>
        <row r="514">
          <cell r="A514">
            <v>6510</v>
          </cell>
          <cell r="B514" t="str">
            <v>Unplanned Software Mods (EDS)</v>
          </cell>
        </row>
        <row r="515">
          <cell r="A515">
            <v>6511</v>
          </cell>
          <cell r="B515" t="str">
            <v>Software Licences</v>
          </cell>
        </row>
        <row r="516">
          <cell r="A516">
            <v>6512</v>
          </cell>
          <cell r="B516" t="str">
            <v>Webhosting (HPES)</v>
          </cell>
        </row>
        <row r="517">
          <cell r="A517">
            <v>6513</v>
          </cell>
          <cell r="B517" t="str">
            <v>IUK Website (Internet &amp; Intranet)</v>
          </cell>
        </row>
        <row r="518">
          <cell r="A518">
            <v>6514</v>
          </cell>
          <cell r="B518" t="str">
            <v>Admin Recharge to NTS Shippers</v>
          </cell>
        </row>
        <row r="519">
          <cell r="A519">
            <v>6515</v>
          </cell>
          <cell r="B519" t="str">
            <v>Transformation and Asset Charges (HPES)</v>
          </cell>
        </row>
        <row r="520">
          <cell r="A520">
            <v>6516</v>
          </cell>
          <cell r="B520" t="str">
            <v>ISIS Connectivity (Shippers)</v>
          </cell>
        </row>
        <row r="521">
          <cell r="A521">
            <v>6517</v>
          </cell>
          <cell r="B521" t="str">
            <v>ISIS S/W Upgrade (Units)</v>
          </cell>
        </row>
        <row r="522">
          <cell r="A522">
            <v>6518</v>
          </cell>
          <cell r="B522" t="str">
            <v>ISIS S/W Upgrade (Regulation)</v>
          </cell>
        </row>
        <row r="523">
          <cell r="A523">
            <v>6519</v>
          </cell>
          <cell r="B523" t="str">
            <v>Bacton Data Processing Centre</v>
          </cell>
        </row>
        <row r="524">
          <cell r="A524">
            <v>6520</v>
          </cell>
          <cell r="B524" t="str">
            <v>IFS Support</v>
          </cell>
        </row>
        <row r="525">
          <cell r="A525">
            <v>6521</v>
          </cell>
          <cell r="B525" t="str">
            <v>Innovation/Chief Security Officer (HPES)</v>
          </cell>
        </row>
        <row r="526">
          <cell r="A526">
            <v>6522</v>
          </cell>
          <cell r="B526" t="str">
            <v>Applications Maintenanace &amp; Support (HPES)</v>
          </cell>
        </row>
        <row r="527">
          <cell r="A527">
            <v>6523</v>
          </cell>
          <cell r="B527" t="str">
            <v>Business System Development</v>
          </cell>
        </row>
        <row r="528">
          <cell r="A528">
            <v>6524</v>
          </cell>
          <cell r="B528" t="str">
            <v>London Office Move</v>
          </cell>
        </row>
        <row r="529">
          <cell r="A529">
            <v>6525</v>
          </cell>
          <cell r="B529" t="str">
            <v>Webvault Recharge (IUK Shippers)</v>
          </cell>
        </row>
        <row r="530">
          <cell r="A530">
            <v>6526</v>
          </cell>
          <cell r="B530" t="str">
            <v>HV Electricity Metering Maintenance</v>
          </cell>
        </row>
        <row r="531">
          <cell r="A531">
            <v>6527</v>
          </cell>
          <cell r="B531" t="str">
            <v>Firewall Services (HPES)</v>
          </cell>
        </row>
        <row r="532">
          <cell r="A532">
            <v>6528</v>
          </cell>
          <cell r="B532" t="str">
            <v>Credit relating to ISIS Internet turnover</v>
          </cell>
        </row>
        <row r="533">
          <cell r="A533">
            <v>6529</v>
          </cell>
          <cell r="B533" t="str">
            <v>Credit relating to BASS Functionality</v>
          </cell>
        </row>
        <row r="534">
          <cell r="A534">
            <v>6530</v>
          </cell>
          <cell r="B534" t="str">
            <v>Cost relating to BASS Functionality</v>
          </cell>
        </row>
        <row r="535">
          <cell r="A535">
            <v>6532</v>
          </cell>
          <cell r="B535" t="str">
            <v>Development (HPES)</v>
          </cell>
        </row>
        <row r="536">
          <cell r="A536">
            <v>6533</v>
          </cell>
          <cell r="B536" t="str">
            <v>Field Service (HPES)</v>
          </cell>
        </row>
        <row r="537">
          <cell r="A537">
            <v>6534</v>
          </cell>
          <cell r="B537" t="str">
            <v>Managed Desktop\Service catalogue (HPES)</v>
          </cell>
        </row>
        <row r="538">
          <cell r="A538">
            <v>6535</v>
          </cell>
          <cell r="B538" t="str">
            <v>User Support Services (HPES)</v>
          </cell>
        </row>
        <row r="539">
          <cell r="A539">
            <v>6536</v>
          </cell>
          <cell r="B539" t="str">
            <v>ICT Security Updates (HPES)</v>
          </cell>
        </row>
        <row r="540">
          <cell r="A540">
            <v>6537</v>
          </cell>
          <cell r="B540" t="str">
            <v>HP Performance (HPES)</v>
          </cell>
        </row>
        <row r="541">
          <cell r="A541">
            <v>6700</v>
          </cell>
          <cell r="B541" t="str">
            <v>Legal - Corporate UK</v>
          </cell>
        </row>
        <row r="542">
          <cell r="A542">
            <v>6701</v>
          </cell>
          <cell r="B542" t="str">
            <v>HR Consultants</v>
          </cell>
        </row>
        <row r="543">
          <cell r="A543">
            <v>6702</v>
          </cell>
          <cell r="B543" t="str">
            <v>Regulation - Consultants</v>
          </cell>
        </row>
        <row r="544">
          <cell r="A544">
            <v>6703</v>
          </cell>
          <cell r="B544" t="str">
            <v>Regulation - Employee Costs</v>
          </cell>
        </row>
        <row r="545">
          <cell r="A545">
            <v>6704</v>
          </cell>
          <cell r="B545" t="str">
            <v>Legal - Corporate Belgium</v>
          </cell>
        </row>
        <row r="546">
          <cell r="A546">
            <v>6705</v>
          </cell>
          <cell r="B546" t="str">
            <v>Legal - Regulation UK</v>
          </cell>
        </row>
        <row r="547">
          <cell r="A547">
            <v>6706</v>
          </cell>
          <cell r="B547" t="str">
            <v>Legal - Regulation Belgium</v>
          </cell>
        </row>
        <row r="548">
          <cell r="A548">
            <v>6707</v>
          </cell>
          <cell r="B548" t="str">
            <v>Legal - Commercial UK</v>
          </cell>
        </row>
        <row r="549">
          <cell r="A549">
            <v>6708</v>
          </cell>
          <cell r="B549" t="str">
            <v>Legal - Intellectual Property/Business Systems</v>
          </cell>
        </row>
        <row r="550">
          <cell r="A550">
            <v>6709</v>
          </cell>
          <cell r="B550" t="str">
            <v>Legal - Employment Advice</v>
          </cell>
        </row>
        <row r="551">
          <cell r="A551">
            <v>6710</v>
          </cell>
          <cell r="B551" t="str">
            <v>Legal - Property</v>
          </cell>
        </row>
        <row r="552">
          <cell r="A552">
            <v>6711</v>
          </cell>
          <cell r="B552" t="str">
            <v>Legal - Know How</v>
          </cell>
        </row>
        <row r="553">
          <cell r="A553">
            <v>6712</v>
          </cell>
          <cell r="B553" t="str">
            <v>Legal - Team Event</v>
          </cell>
        </row>
        <row r="554">
          <cell r="A554">
            <v>6713</v>
          </cell>
          <cell r="B554" t="str">
            <v>Legal - Physical Operations support</v>
          </cell>
        </row>
        <row r="555">
          <cell r="A555">
            <v>6714</v>
          </cell>
          <cell r="B555" t="str">
            <v>BD - 2018 - Contractor Costs</v>
          </cell>
        </row>
        <row r="556">
          <cell r="A556">
            <v>6800</v>
          </cell>
          <cell r="B556" t="str">
            <v>Pipeline Model Review/Support</v>
          </cell>
        </row>
        <row r="557">
          <cell r="A557">
            <v>6801</v>
          </cell>
          <cell r="B557" t="str">
            <v>Gas Quality Data Capture</v>
          </cell>
        </row>
        <row r="558">
          <cell r="A558">
            <v>6802</v>
          </cell>
          <cell r="B558" t="str">
            <v>Business Object Specialist</v>
          </cell>
        </row>
        <row r="559">
          <cell r="A559">
            <v>6803</v>
          </cell>
          <cell r="B559" t="str">
            <v>Emergency Control Room</v>
          </cell>
        </row>
        <row r="560">
          <cell r="A560">
            <v>6804</v>
          </cell>
          <cell r="B560" t="str">
            <v>Ops Room Refurbishment</v>
          </cell>
        </row>
        <row r="561">
          <cell r="A561">
            <v>6805</v>
          </cell>
          <cell r="B561" t="str">
            <v>Customer Training Incl CD</v>
          </cell>
        </row>
        <row r="562">
          <cell r="A562">
            <v>6806</v>
          </cell>
          <cell r="B562" t="str">
            <v>Regulation -  Legal Costs</v>
          </cell>
        </row>
        <row r="563">
          <cell r="A563">
            <v>6807</v>
          </cell>
          <cell r="B563" t="str">
            <v>Regulation - Internet changes</v>
          </cell>
        </row>
        <row r="564">
          <cell r="A564">
            <v>6808</v>
          </cell>
          <cell r="B564" t="str">
            <v>IZT Electricity (non base load)</v>
          </cell>
        </row>
        <row r="565">
          <cell r="A565">
            <v>6809</v>
          </cell>
          <cell r="B565" t="str">
            <v>Regulation - IT</v>
          </cell>
        </row>
        <row r="566">
          <cell r="A566">
            <v>6810</v>
          </cell>
          <cell r="B566" t="str">
            <v>Regulation - Staff</v>
          </cell>
        </row>
        <row r="567">
          <cell r="A567">
            <v>6811</v>
          </cell>
          <cell r="B567" t="str">
            <v>Emissions Trading Allowances</v>
          </cell>
        </row>
        <row r="568">
          <cell r="A568">
            <v>6812</v>
          </cell>
          <cell r="B568" t="str">
            <v>Capacity sub-let recharge</v>
          </cell>
        </row>
        <row r="569">
          <cell r="A569">
            <v>6813</v>
          </cell>
          <cell r="B569" t="str">
            <v>Inventory transfer recharge</v>
          </cell>
        </row>
        <row r="570">
          <cell r="A570">
            <v>6814</v>
          </cell>
          <cell r="B570" t="str">
            <v>Electricity - Take or Pay costs</v>
          </cell>
        </row>
        <row r="571">
          <cell r="A571">
            <v>6815</v>
          </cell>
          <cell r="B571" t="str">
            <v>Purchase / Sale of emmissions allowance</v>
          </cell>
        </row>
        <row r="572">
          <cell r="A572">
            <v>6816</v>
          </cell>
          <cell r="B572" t="str">
            <v>Carbon Reduction Commitment</v>
          </cell>
        </row>
        <row r="573">
          <cell r="A573">
            <v>6900</v>
          </cell>
          <cell r="B573" t="str">
            <v>Printing/ Postage &amp; Stationery</v>
          </cell>
        </row>
        <row r="574">
          <cell r="A574">
            <v>6901</v>
          </cell>
          <cell r="B574" t="str">
            <v>PR/ Local Liaisons</v>
          </cell>
        </row>
        <row r="575">
          <cell r="A575">
            <v>6902</v>
          </cell>
          <cell r="B575" t="str">
            <v>General IT (Support/Consumables/Software)</v>
          </cell>
        </row>
        <row r="576">
          <cell r="A576">
            <v>6903</v>
          </cell>
          <cell r="B576" t="str">
            <v>Hardware Lease Costs</v>
          </cell>
        </row>
        <row r="577">
          <cell r="A577">
            <v>6904</v>
          </cell>
          <cell r="B577" t="str">
            <v>Telephone &amp; Video Conferencing</v>
          </cell>
        </row>
        <row r="578">
          <cell r="A578">
            <v>6908</v>
          </cell>
          <cell r="B578" t="str">
            <v>Operational Audits</v>
          </cell>
        </row>
        <row r="579">
          <cell r="A579">
            <v>6909</v>
          </cell>
          <cell r="B579" t="str">
            <v>Team Events</v>
          </cell>
        </row>
        <row r="580">
          <cell r="A580">
            <v>6910</v>
          </cell>
          <cell r="B580" t="str">
            <v>Travel &amp; Subsistence</v>
          </cell>
        </row>
        <row r="581">
          <cell r="A581">
            <v>6911</v>
          </cell>
          <cell r="B581" t="str">
            <v>Business Entertaining</v>
          </cell>
        </row>
        <row r="582">
          <cell r="A582">
            <v>6912</v>
          </cell>
          <cell r="B582" t="str">
            <v>IT Maintenance / Renewals</v>
          </cell>
        </row>
        <row r="583">
          <cell r="A583">
            <v>6913</v>
          </cell>
          <cell r="B583" t="str">
            <v>Consultants, Studies &amp; Support (Comm Ops)</v>
          </cell>
        </row>
        <row r="584">
          <cell r="A584">
            <v>6914</v>
          </cell>
          <cell r="B584" t="str">
            <v>Training</v>
          </cell>
        </row>
        <row r="585">
          <cell r="A585">
            <v>6915</v>
          </cell>
          <cell r="B585" t="str">
            <v>Trade Pubs, Subs &amp; Memberships</v>
          </cell>
        </row>
        <row r="586">
          <cell r="A586">
            <v>6916</v>
          </cell>
          <cell r="B586" t="str">
            <v>External meeting costs</v>
          </cell>
        </row>
        <row r="587">
          <cell r="A587">
            <v>6917</v>
          </cell>
          <cell r="B587" t="str">
            <v>Conferences</v>
          </cell>
        </row>
        <row r="588">
          <cell r="A588">
            <v>6918</v>
          </cell>
          <cell r="B588" t="str">
            <v>Travel &amp; Subsistence (re Training &amp; Conferences)</v>
          </cell>
        </row>
        <row r="589">
          <cell r="A589">
            <v>6919</v>
          </cell>
          <cell r="B589" t="str">
            <v>Maintenance and renewals</v>
          </cell>
        </row>
        <row r="590">
          <cell r="A590">
            <v>6920</v>
          </cell>
          <cell r="B590" t="str">
            <v>Staff Entertaining</v>
          </cell>
        </row>
        <row r="591">
          <cell r="A591">
            <v>6921</v>
          </cell>
          <cell r="B591" t="str">
            <v>SYS credit relating to 2018 project</v>
          </cell>
        </row>
        <row r="592">
          <cell r="A592">
            <v>6922</v>
          </cell>
          <cell r="B592" t="str">
            <v>IT Maintenance / Renewals (Support)</v>
          </cell>
        </row>
        <row r="593">
          <cell r="A593">
            <v>6923</v>
          </cell>
          <cell r="B593" t="str">
            <v>IT Maintenance / Renewals (Consumables)</v>
          </cell>
        </row>
        <row r="594">
          <cell r="A594">
            <v>6924</v>
          </cell>
          <cell r="B594" t="str">
            <v>FX on Opex invoices</v>
          </cell>
        </row>
        <row r="595">
          <cell r="A595">
            <v>6925</v>
          </cell>
          <cell r="B595" t="str">
            <v>Re-analysis of FA invoices</v>
          </cell>
        </row>
        <row r="596">
          <cell r="A596">
            <v>6926</v>
          </cell>
          <cell r="B596" t="str">
            <v>PRISMA</v>
          </cell>
        </row>
        <row r="597">
          <cell r="A597">
            <v>6927</v>
          </cell>
          <cell r="B597" t="str">
            <v>IAA Registration Fee</v>
          </cell>
        </row>
        <row r="598">
          <cell r="A598">
            <v>6928</v>
          </cell>
          <cell r="B598" t="str">
            <v>IAA Access Fee</v>
          </cell>
        </row>
        <row r="599">
          <cell r="A599">
            <v>6929</v>
          </cell>
          <cell r="B599" t="str">
            <v>STA Access Fee</v>
          </cell>
        </row>
        <row r="600">
          <cell r="A600">
            <v>6930</v>
          </cell>
          <cell r="B600" t="str">
            <v>PSA Tax &amp; NI</v>
          </cell>
        </row>
        <row r="601">
          <cell r="A601">
            <v>6931</v>
          </cell>
          <cell r="B601" t="str">
            <v>Reconnect Goal 3</v>
          </cell>
        </row>
        <row r="602">
          <cell r="A602">
            <v>6998</v>
          </cell>
          <cell r="B602" t="str">
            <v>Elfdac Recharge</v>
          </cell>
        </row>
        <row r="603">
          <cell r="A603">
            <v>6999</v>
          </cell>
          <cell r="B603" t="str">
            <v>Office Services &amp; General Expenses</v>
          </cell>
        </row>
        <row r="604">
          <cell r="A604">
            <v>7000</v>
          </cell>
          <cell r="B604" t="str">
            <v>Pressure Service Charge</v>
          </cell>
        </row>
        <row r="605">
          <cell r="A605">
            <v>7001</v>
          </cell>
          <cell r="B605" t="str">
            <v>ISIS Netwok Comms Cost</v>
          </cell>
        </row>
        <row r="606">
          <cell r="A606">
            <v>7011</v>
          </cell>
          <cell r="B606" t="str">
            <v>IAA Capacity Buy-back</v>
          </cell>
        </row>
        <row r="607">
          <cell r="A607">
            <v>7012</v>
          </cell>
          <cell r="B607" t="str">
            <v>(OS) Revenue Disbursement</v>
          </cell>
        </row>
        <row r="608">
          <cell r="A608">
            <v>7013</v>
          </cell>
          <cell r="B608" t="str">
            <v>Lost Capacity Reduction</v>
          </cell>
        </row>
        <row r="609">
          <cell r="A609">
            <v>7100</v>
          </cell>
          <cell r="B609" t="str">
            <v>BASL - Not Billable to Shipper (cost)</v>
          </cell>
        </row>
        <row r="610">
          <cell r="A610">
            <v>7101</v>
          </cell>
          <cell r="B610" t="str">
            <v>ELFDAC - Not Billable to Shipper (cost)</v>
          </cell>
        </row>
        <row r="611">
          <cell r="A611">
            <v>7102</v>
          </cell>
          <cell r="B611" t="str">
            <v>Storage</v>
          </cell>
        </row>
        <row r="612">
          <cell r="A612">
            <v>7103</v>
          </cell>
          <cell r="B612" t="str">
            <v>Forecasting Services (cost)</v>
          </cell>
        </row>
        <row r="613">
          <cell r="A613">
            <v>7104</v>
          </cell>
          <cell r="B613" t="str">
            <v>Costs not billable to Shippers - IZT loan interest</v>
          </cell>
        </row>
        <row r="614">
          <cell r="A614">
            <v>7105</v>
          </cell>
          <cell r="B614" t="str">
            <v>Other Costs of Sales</v>
          </cell>
        </row>
        <row r="615">
          <cell r="A615">
            <v>7106</v>
          </cell>
          <cell r="B615" t="str">
            <v>Electricity (Fuel Cost)</v>
          </cell>
        </row>
        <row r="616">
          <cell r="A616">
            <v>7107</v>
          </cell>
          <cell r="B616" t="str">
            <v>ISIS Internet - Cost</v>
          </cell>
        </row>
        <row r="617">
          <cell r="A617">
            <v>7108</v>
          </cell>
          <cell r="B617" t="str">
            <v>Business Development - Consultants</v>
          </cell>
        </row>
        <row r="618">
          <cell r="A618">
            <v>7109</v>
          </cell>
          <cell r="B618" t="str">
            <v>Legal (Non Opex)</v>
          </cell>
        </row>
        <row r="619">
          <cell r="A619">
            <v>7110</v>
          </cell>
          <cell r="B619" t="str">
            <v>Depreciation &amp; Impairment</v>
          </cell>
        </row>
        <row r="620">
          <cell r="A620">
            <v>7111</v>
          </cell>
          <cell r="B620" t="str">
            <v>Profit/Loss on disposal of FA</v>
          </cell>
        </row>
        <row r="621">
          <cell r="A621">
            <v>7112</v>
          </cell>
          <cell r="B621" t="str">
            <v>Profit/Loss on exchange - P/L</v>
          </cell>
        </row>
        <row r="622">
          <cell r="A622">
            <v>7113</v>
          </cell>
          <cell r="B622" t="str">
            <v>Profit/Loss on exchange - Fluxys lease</v>
          </cell>
        </row>
        <row r="623">
          <cell r="A623">
            <v>7114</v>
          </cell>
          <cell r="B623" t="str">
            <v>Profit/Loss on exchange - IUK/IZT</v>
          </cell>
        </row>
        <row r="624">
          <cell r="A624">
            <v>7115</v>
          </cell>
          <cell r="B624" t="str">
            <v>Profit/Loss on exchange - Cash book revaluations</v>
          </cell>
        </row>
        <row r="625">
          <cell r="A625">
            <v>7116</v>
          </cell>
          <cell r="B625" t="str">
            <v>EU Emissions Allowances</v>
          </cell>
        </row>
        <row r="626">
          <cell r="A626">
            <v>7117</v>
          </cell>
          <cell r="B626" t="str">
            <v>Profit/Loss on exchange - Fortis lease</v>
          </cell>
        </row>
        <row r="627">
          <cell r="A627">
            <v>7118</v>
          </cell>
          <cell r="B627" t="str">
            <v>Profit/Loss on exchange - Loan 1 to ICC</v>
          </cell>
        </row>
        <row r="628">
          <cell r="A628">
            <v>7119</v>
          </cell>
          <cell r="B628" t="str">
            <v>Profit/Loss on exchange - Interest Receivable on Loan 1 to ICC</v>
          </cell>
        </row>
        <row r="629">
          <cell r="A629">
            <v>7120</v>
          </cell>
          <cell r="B629" t="str">
            <v>Impairment of investments &amp; Emissions Allowances</v>
          </cell>
        </row>
        <row r="630">
          <cell r="A630">
            <v>7121</v>
          </cell>
          <cell r="B630" t="str">
            <v>Profit/Loss on exchange - Shareholder loans</v>
          </cell>
        </row>
        <row r="631">
          <cell r="A631">
            <v>7122</v>
          </cell>
          <cell r="B631" t="str">
            <v>Profit/Loss on exchange - Bond FLZ</v>
          </cell>
        </row>
        <row r="632">
          <cell r="A632">
            <v>7123</v>
          </cell>
          <cell r="B632" t="str">
            <v>2018 - Employee Costs</v>
          </cell>
        </row>
        <row r="633">
          <cell r="A633">
            <v>7124</v>
          </cell>
          <cell r="B633" t="str">
            <v>2018 - Contractor Costs</v>
          </cell>
        </row>
        <row r="634">
          <cell r="A634">
            <v>7125</v>
          </cell>
          <cell r="B634" t="str">
            <v>2018 - Employee Costs recharged  - Legal</v>
          </cell>
        </row>
        <row r="635">
          <cell r="A635">
            <v>7126</v>
          </cell>
          <cell r="B635" t="str">
            <v>2018 - Corporate</v>
          </cell>
        </row>
        <row r="636">
          <cell r="A636">
            <v>7127</v>
          </cell>
          <cell r="B636" t="str">
            <v>2018 - Commercial</v>
          </cell>
        </row>
        <row r="637">
          <cell r="A637">
            <v>7128</v>
          </cell>
          <cell r="B637" t="str">
            <v>2018 - Regulation</v>
          </cell>
        </row>
        <row r="638">
          <cell r="A638">
            <v>7129</v>
          </cell>
          <cell r="B638" t="str">
            <v>2018 - Property and Asset Management</v>
          </cell>
        </row>
        <row r="639">
          <cell r="A639">
            <v>7130</v>
          </cell>
          <cell r="B639" t="str">
            <v>2018 - Commercial</v>
          </cell>
        </row>
        <row r="640">
          <cell r="A640">
            <v>7131</v>
          </cell>
          <cell r="B640" t="str">
            <v>2018 - Regulatory</v>
          </cell>
        </row>
        <row r="641">
          <cell r="A641">
            <v>7132</v>
          </cell>
          <cell r="B641" t="str">
            <v>2018 - Legal</v>
          </cell>
        </row>
        <row r="642">
          <cell r="A642">
            <v>7133</v>
          </cell>
          <cell r="B642" t="str">
            <v>2018 - Other Advisory</v>
          </cell>
        </row>
        <row r="643">
          <cell r="A643">
            <v>7134</v>
          </cell>
          <cell r="B643" t="str">
            <v>2018 - Travel and Subsistence</v>
          </cell>
        </row>
        <row r="644">
          <cell r="A644">
            <v>7135</v>
          </cell>
          <cell r="B644" t="str">
            <v>2018 - Entertainment</v>
          </cell>
        </row>
        <row r="645">
          <cell r="A645">
            <v>7136</v>
          </cell>
          <cell r="B645" t="str">
            <v>2018 - Consultants</v>
          </cell>
        </row>
        <row r="646">
          <cell r="A646">
            <v>7137</v>
          </cell>
          <cell r="B646" t="str">
            <v>Business Development - Employee Costs</v>
          </cell>
        </row>
        <row r="647">
          <cell r="A647">
            <v>7138</v>
          </cell>
          <cell r="B647" t="str">
            <v>Business Development - Travel and Subsistence</v>
          </cell>
        </row>
        <row r="648">
          <cell r="A648">
            <v>7139</v>
          </cell>
          <cell r="B648" t="str">
            <v>2018 - Office refit costs</v>
          </cell>
        </row>
        <row r="649">
          <cell r="A649">
            <v>7140</v>
          </cell>
          <cell r="B649" t="str">
            <v>2018 - Recharge from IT</v>
          </cell>
        </row>
        <row r="650">
          <cell r="A650">
            <v>7141</v>
          </cell>
          <cell r="B650" t="str">
            <v>2018 - Staff Recruitment Costs</v>
          </cell>
        </row>
        <row r="651">
          <cell r="A651">
            <v>7142</v>
          </cell>
          <cell r="B651" t="str">
            <v>2018 - NI Employer's cost (Var)</v>
          </cell>
        </row>
        <row r="652">
          <cell r="A652">
            <v>7143</v>
          </cell>
          <cell r="B652" t="str">
            <v>2018 - Other Staff Costs (All Depts)</v>
          </cell>
        </row>
        <row r="653">
          <cell r="A653">
            <v>7144</v>
          </cell>
          <cell r="B653" t="str">
            <v>2018 - Staff Holiday Due (All Depts)</v>
          </cell>
        </row>
        <row r="654">
          <cell r="A654">
            <v>7145</v>
          </cell>
          <cell r="B654" t="str">
            <v>2018 - HR Insurance and Benefits</v>
          </cell>
        </row>
        <row r="655">
          <cell r="A655">
            <v>7146</v>
          </cell>
          <cell r="B655" t="str">
            <v>2018 - HR Consultants</v>
          </cell>
        </row>
        <row r="656">
          <cell r="A656">
            <v>7147</v>
          </cell>
          <cell r="B656" t="str">
            <v>2018 - Training</v>
          </cell>
        </row>
        <row r="657">
          <cell r="A657">
            <v>7148</v>
          </cell>
          <cell r="B657" t="str">
            <v>2018 - Conferences</v>
          </cell>
        </row>
        <row r="658">
          <cell r="A658">
            <v>7149</v>
          </cell>
          <cell r="B658" t="str">
            <v>OS Sales</v>
          </cell>
        </row>
        <row r="659">
          <cell r="A659">
            <v>7200</v>
          </cell>
          <cell r="B659" t="str">
            <v>Lease Interest - ILC</v>
          </cell>
        </row>
        <row r="660">
          <cell r="A660">
            <v>7201</v>
          </cell>
          <cell r="B660" t="str">
            <v>Lease Interest - Fluxys</v>
          </cell>
        </row>
        <row r="661">
          <cell r="A661">
            <v>7202</v>
          </cell>
          <cell r="B661" t="str">
            <v>Bank Interest - EIB</v>
          </cell>
        </row>
        <row r="662">
          <cell r="A662">
            <v>7203</v>
          </cell>
          <cell r="B662" t="str">
            <v>Bank Interest - Gazprom</v>
          </cell>
        </row>
        <row r="663">
          <cell r="A663">
            <v>7204</v>
          </cell>
          <cell r="B663" t="str">
            <v>Lease Interest - Fortis</v>
          </cell>
        </row>
        <row r="664">
          <cell r="A664">
            <v>7205</v>
          </cell>
          <cell r="B664" t="str">
            <v>Finance Expenses - Other</v>
          </cell>
        </row>
        <row r="665">
          <cell r="A665">
            <v>7206</v>
          </cell>
          <cell r="B665" t="str">
            <v>Interest Payable - Other</v>
          </cell>
        </row>
        <row r="666">
          <cell r="A666">
            <v>7207</v>
          </cell>
          <cell r="B666" t="str">
            <v>Intercompany Interest (expense) - ILC</v>
          </cell>
        </row>
        <row r="667">
          <cell r="A667">
            <v>7208</v>
          </cell>
          <cell r="B667" t="str">
            <v>Intercompany Interest (expense) - ICC</v>
          </cell>
        </row>
        <row r="668">
          <cell r="A668">
            <v>7209</v>
          </cell>
          <cell r="B668" t="str">
            <v>Intercompany Interest (expense) - BAS</v>
          </cell>
        </row>
        <row r="669">
          <cell r="A669">
            <v>7210</v>
          </cell>
          <cell r="B669" t="str">
            <v>Bank Interest - RBS</v>
          </cell>
        </row>
        <row r="670">
          <cell r="A670">
            <v>7300</v>
          </cell>
          <cell r="B670" t="str">
            <v>Taxation</v>
          </cell>
        </row>
        <row r="671">
          <cell r="A671">
            <v>7310</v>
          </cell>
          <cell r="B671" t="str">
            <v>Dividends</v>
          </cell>
        </row>
        <row r="672">
          <cell r="A672">
            <v>9001</v>
          </cell>
          <cell r="B672" t="str">
            <v>Stock 1</v>
          </cell>
        </row>
        <row r="673">
          <cell r="A673">
            <v>9002</v>
          </cell>
          <cell r="B673" t="str">
            <v>Stock 2</v>
          </cell>
        </row>
        <row r="674">
          <cell r="A674">
            <v>9990</v>
          </cell>
          <cell r="B674" t="str">
            <v>Dummy account for inventory</v>
          </cell>
        </row>
        <row r="675">
          <cell r="A675">
            <v>9991</v>
          </cell>
          <cell r="B675" t="str">
            <v>Account for Supplier Parked Payments</v>
          </cell>
        </row>
        <row r="676">
          <cell r="A676">
            <v>9994</v>
          </cell>
          <cell r="B676" t="str">
            <v>Transferring Open. S/L Bal</v>
          </cell>
        </row>
        <row r="677">
          <cell r="A677">
            <v>9995</v>
          </cell>
          <cell r="B677" t="str">
            <v>Suspense Account - Work Order Transcations</v>
          </cell>
        </row>
        <row r="678">
          <cell r="A678">
            <v>9996</v>
          </cell>
          <cell r="B678" t="str">
            <v>Transferring Opening Balances</v>
          </cell>
        </row>
        <row r="679">
          <cell r="A679">
            <v>9997</v>
          </cell>
          <cell r="B679" t="str">
            <v>Suspense Account - PrelPosted Invoices</v>
          </cell>
        </row>
        <row r="680">
          <cell r="A680">
            <v>9998</v>
          </cell>
          <cell r="B680" t="str">
            <v>Suspense Account - Inventory Part</v>
          </cell>
        </row>
        <row r="681">
          <cell r="A681">
            <v>9999</v>
          </cell>
          <cell r="B681" t="str">
            <v>Suspense Account - General</v>
          </cell>
        </row>
      </sheetData>
      <sheetData sheetId="37" refreshError="1"/>
      <sheetData sheetId="38" refreshError="1"/>
      <sheetData sheetId="39" refreshError="1"/>
      <sheetData sheetId="40">
        <row r="7">
          <cell r="A7">
            <v>1000</v>
          </cell>
          <cell r="B7" t="str">
            <v>ILC Leased Asset 1 (Original value)</v>
          </cell>
          <cell r="C7">
            <v>377272999</v>
          </cell>
        </row>
        <row r="8">
          <cell r="A8">
            <v>1002</v>
          </cell>
          <cell r="B8" t="str">
            <v>ILC Leased Asset 1 Depreciation b/f</v>
          </cell>
          <cell r="C8">
            <v>-320682053.88</v>
          </cell>
        </row>
        <row r="9">
          <cell r="A9">
            <v>1003</v>
          </cell>
          <cell r="B9" t="str">
            <v>ILC Leased Asset 1 Depreciation Current Period</v>
          </cell>
          <cell r="C9">
            <v>-14147739</v>
          </cell>
        </row>
        <row r="10">
          <cell r="A10">
            <v>1005</v>
          </cell>
          <cell r="B10" t="str">
            <v>ILC Leased Asset 2 (Original Value)</v>
          </cell>
          <cell r="C10">
            <v>43092492.600000001</v>
          </cell>
        </row>
        <row r="11">
          <cell r="A11">
            <v>1007</v>
          </cell>
          <cell r="B11" t="str">
            <v>ILC Leased Asset 2 Depreciation b/f</v>
          </cell>
          <cell r="C11">
            <v>-20482610</v>
          </cell>
        </row>
        <row r="12">
          <cell r="A12">
            <v>1008</v>
          </cell>
          <cell r="B12" t="str">
            <v>ILC Leased Asset 2 Depreciation Current Period</v>
          </cell>
          <cell r="C12">
            <v>-1667941</v>
          </cell>
        </row>
        <row r="13">
          <cell r="A13">
            <v>1010</v>
          </cell>
          <cell r="B13" t="str">
            <v>Fluxys Leased Asset (Original value)</v>
          </cell>
          <cell r="C13">
            <v>21681279</v>
          </cell>
        </row>
        <row r="14">
          <cell r="A14">
            <v>1012</v>
          </cell>
          <cell r="B14" t="str">
            <v>Fluxys Leased Asset Depreciation b/f</v>
          </cell>
          <cell r="C14">
            <v>-18429090</v>
          </cell>
        </row>
        <row r="15">
          <cell r="A15">
            <v>1013</v>
          </cell>
          <cell r="B15" t="str">
            <v>Fluxys Leased Asset Depreciation Current Period</v>
          </cell>
          <cell r="C15">
            <v>-813044</v>
          </cell>
        </row>
        <row r="16">
          <cell r="A16">
            <v>1015</v>
          </cell>
          <cell r="B16" t="str">
            <v>Fortis Leased Asset (Original Value)</v>
          </cell>
          <cell r="C16">
            <v>115571069</v>
          </cell>
        </row>
        <row r="17">
          <cell r="A17">
            <v>1017</v>
          </cell>
          <cell r="B17" t="str">
            <v>Fortis Leased Asset Depreciation b/f</v>
          </cell>
          <cell r="C17">
            <v>-55059101</v>
          </cell>
        </row>
        <row r="18">
          <cell r="A18">
            <v>1018</v>
          </cell>
          <cell r="B18" t="str">
            <v>Fortis Leased Asset Depreciation Current Period</v>
          </cell>
          <cell r="C18">
            <v>-4464006</v>
          </cell>
        </row>
        <row r="19">
          <cell r="A19">
            <v>1020</v>
          </cell>
          <cell r="B19" t="str">
            <v>Bacton Land</v>
          </cell>
          <cell r="C19">
            <v>1042201</v>
          </cell>
        </row>
        <row r="20">
          <cell r="A20">
            <v>1030</v>
          </cell>
          <cell r="B20" t="str">
            <v>Bacton Local Gas Fixed Asset (Original value)</v>
          </cell>
          <cell r="C20">
            <v>89427</v>
          </cell>
        </row>
        <row r="21">
          <cell r="A21">
            <v>1032</v>
          </cell>
          <cell r="B21" t="str">
            <v>Bacton Local Gas Depreciation b/f</v>
          </cell>
          <cell r="C21">
            <v>-89427</v>
          </cell>
        </row>
        <row r="22">
          <cell r="A22">
            <v>1040</v>
          </cell>
          <cell r="B22" t="str">
            <v>Org ISIS Fixed Asset (Original value)</v>
          </cell>
          <cell r="C22">
            <v>6075066</v>
          </cell>
        </row>
        <row r="23">
          <cell r="A23">
            <v>1041</v>
          </cell>
          <cell r="B23" t="str">
            <v>Org ISIS Fixed Asset Disposal</v>
          </cell>
          <cell r="C23">
            <v>-6013061.0599999996</v>
          </cell>
        </row>
        <row r="24">
          <cell r="A24">
            <v>1042</v>
          </cell>
          <cell r="B24" t="str">
            <v>Org ISIS Depreciation b/f</v>
          </cell>
          <cell r="C24">
            <v>-6075066</v>
          </cell>
        </row>
        <row r="25">
          <cell r="A25">
            <v>1044</v>
          </cell>
          <cell r="B25" t="str">
            <v>Org ISIS Depreciation Disposal</v>
          </cell>
          <cell r="C25">
            <v>6013061.0599999996</v>
          </cell>
        </row>
        <row r="26">
          <cell r="A26">
            <v>1050</v>
          </cell>
          <cell r="B26" t="str">
            <v>Proj. Set Up Fixed Asset (Original value)</v>
          </cell>
          <cell r="C26">
            <v>3085727</v>
          </cell>
        </row>
        <row r="27">
          <cell r="A27">
            <v>1052</v>
          </cell>
          <cell r="B27" t="str">
            <v>Proj. Set Up Depreciation b/f</v>
          </cell>
          <cell r="C27">
            <v>-2605625.15</v>
          </cell>
        </row>
        <row r="28">
          <cell r="A28">
            <v>1053</v>
          </cell>
          <cell r="B28" t="str">
            <v>Proj. Set Up Depreciation Current Period</v>
          </cell>
          <cell r="C28">
            <v>-120017</v>
          </cell>
        </row>
        <row r="29">
          <cell r="A29">
            <v>1060</v>
          </cell>
          <cell r="B29" t="str">
            <v>Local Odorisation Fixed Asset (Original value)</v>
          </cell>
          <cell r="C29">
            <v>24500000</v>
          </cell>
        </row>
        <row r="30">
          <cell r="A30">
            <v>1062</v>
          </cell>
          <cell r="B30" t="str">
            <v>Local Odorisation Depreciation b/f</v>
          </cell>
          <cell r="C30">
            <v>-20824999</v>
          </cell>
        </row>
        <row r="31">
          <cell r="A31">
            <v>1063</v>
          </cell>
          <cell r="B31" t="str">
            <v>Local Odorisation Depreciation Current Period</v>
          </cell>
          <cell r="C31">
            <v>-918748</v>
          </cell>
        </row>
        <row r="32">
          <cell r="A32">
            <v>1070</v>
          </cell>
          <cell r="B32" t="str">
            <v>Kings Lynn Fixed Asset (Original value)</v>
          </cell>
          <cell r="C32">
            <v>2587300</v>
          </cell>
        </row>
        <row r="33">
          <cell r="A33">
            <v>1072</v>
          </cell>
          <cell r="B33" t="str">
            <v>Kings Lynn Fixed Depreciation b/f</v>
          </cell>
          <cell r="C33">
            <v>-2199201.25</v>
          </cell>
        </row>
        <row r="34">
          <cell r="A34">
            <v>1073</v>
          </cell>
          <cell r="B34" t="str">
            <v>Kings Lynn Fixed Depreciation Current Period</v>
          </cell>
          <cell r="C34">
            <v>-97027</v>
          </cell>
        </row>
        <row r="35">
          <cell r="A35">
            <v>1080</v>
          </cell>
          <cell r="B35" t="str">
            <v>Office Assets Fixed Asset (Original value)</v>
          </cell>
          <cell r="C35">
            <v>639149</v>
          </cell>
        </row>
        <row r="36">
          <cell r="A36">
            <v>1081</v>
          </cell>
          <cell r="B36" t="str">
            <v>Office Assets Fixed Asset Disposal</v>
          </cell>
          <cell r="C36">
            <v>-639148.81000000006</v>
          </cell>
        </row>
        <row r="37">
          <cell r="A37">
            <v>1082</v>
          </cell>
          <cell r="B37" t="str">
            <v>Office Assets Depreciation b/f</v>
          </cell>
          <cell r="C37">
            <v>-479192.12</v>
          </cell>
        </row>
        <row r="38">
          <cell r="A38">
            <v>1084</v>
          </cell>
          <cell r="B38" t="str">
            <v>Office Assets Depreciation Disposal</v>
          </cell>
          <cell r="C38">
            <v>479192.14</v>
          </cell>
        </row>
        <row r="39">
          <cell r="A39">
            <v>1090</v>
          </cell>
          <cell r="B39" t="str">
            <v>New Services Fixed Asset (Original value)</v>
          </cell>
          <cell r="C39">
            <v>6441574.8499999996</v>
          </cell>
        </row>
        <row r="40">
          <cell r="A40">
            <v>1092</v>
          </cell>
          <cell r="B40" t="str">
            <v>New Services Depreciation b/f</v>
          </cell>
          <cell r="C40">
            <v>-6441575</v>
          </cell>
        </row>
        <row r="41">
          <cell r="A41">
            <v>1100</v>
          </cell>
          <cell r="B41" t="str">
            <v>IFS Fixed Asset (Original value)</v>
          </cell>
          <cell r="C41">
            <v>139000</v>
          </cell>
        </row>
        <row r="42">
          <cell r="A42">
            <v>1102</v>
          </cell>
          <cell r="B42" t="str">
            <v>IFS Fixed Asset Depreciation b/f</v>
          </cell>
          <cell r="C42">
            <v>-139000</v>
          </cell>
        </row>
        <row r="43">
          <cell r="A43">
            <v>1105</v>
          </cell>
          <cell r="B43" t="str">
            <v>Emissions Allowance - Intangible Asset - Granted</v>
          </cell>
          <cell r="C43">
            <v>1147854.01</v>
          </cell>
        </row>
        <row r="44">
          <cell r="A44">
            <v>1106</v>
          </cell>
          <cell r="B44" t="str">
            <v>Emissions Allowance - Intangible Asset - Purchased</v>
          </cell>
          <cell r="C44">
            <v>0.3</v>
          </cell>
        </row>
        <row r="45">
          <cell r="A45">
            <v>1110</v>
          </cell>
          <cell r="B45" t="str">
            <v>Additional Fixed Assets</v>
          </cell>
          <cell r="C45">
            <v>4320314.1100000003</v>
          </cell>
        </row>
        <row r="46">
          <cell r="A46">
            <v>1111</v>
          </cell>
          <cell r="B46" t="str">
            <v>Additional Fixed Assets - Disposal</v>
          </cell>
          <cell r="C46">
            <v>-2215401.09</v>
          </cell>
        </row>
        <row r="47">
          <cell r="A47">
            <v>1112</v>
          </cell>
          <cell r="B47" t="str">
            <v>Additional Fixed Assets Depreciation b/f</v>
          </cell>
          <cell r="C47">
            <v>-3494444.52</v>
          </cell>
        </row>
        <row r="48">
          <cell r="A48">
            <v>1113</v>
          </cell>
          <cell r="B48" t="str">
            <v>Additional Fixed Assets - Depreciation current period</v>
          </cell>
          <cell r="C48">
            <v>-188955.68</v>
          </cell>
        </row>
        <row r="49">
          <cell r="A49">
            <v>1114</v>
          </cell>
          <cell r="B49" t="str">
            <v>Additional Fixed Assets - Depreciation disposal</v>
          </cell>
          <cell r="C49">
            <v>2609364.52</v>
          </cell>
        </row>
        <row r="50">
          <cell r="A50">
            <v>1115</v>
          </cell>
          <cell r="B50" t="str">
            <v>Inventory</v>
          </cell>
          <cell r="C50">
            <v>9461160</v>
          </cell>
        </row>
        <row r="51">
          <cell r="A51">
            <v>1200</v>
          </cell>
          <cell r="B51" t="str">
            <v>Investment in Subsidiaries (ILC)</v>
          </cell>
          <cell r="C51">
            <v>0</v>
          </cell>
        </row>
        <row r="52">
          <cell r="A52">
            <v>1201</v>
          </cell>
          <cell r="B52" t="str">
            <v>Investment in Subsidiaries (IZT)</v>
          </cell>
          <cell r="C52">
            <v>48919</v>
          </cell>
        </row>
        <row r="53">
          <cell r="A53">
            <v>1203</v>
          </cell>
          <cell r="B53" t="str">
            <v>Investment in Subsidiaries (ICC)</v>
          </cell>
          <cell r="C53">
            <v>2</v>
          </cell>
        </row>
        <row r="54">
          <cell r="A54">
            <v>1204</v>
          </cell>
          <cell r="B54" t="str">
            <v>Investment in Subsidiaries (BASL)</v>
          </cell>
          <cell r="C54">
            <v>330693534</v>
          </cell>
        </row>
        <row r="55">
          <cell r="A55">
            <v>1205</v>
          </cell>
          <cell r="B55" t="str">
            <v>Investment in Subsidiaries (IHC)</v>
          </cell>
          <cell r="C55">
            <v>100</v>
          </cell>
        </row>
        <row r="56">
          <cell r="A56">
            <v>1208</v>
          </cell>
          <cell r="B56" t="str">
            <v>Investment in FLZ</v>
          </cell>
          <cell r="C56">
            <v>232121.99</v>
          </cell>
        </row>
        <row r="57">
          <cell r="A57">
            <v>1209</v>
          </cell>
          <cell r="B57" t="str">
            <v>Investment in PRISMA</v>
          </cell>
          <cell r="C57">
            <v>3327.44</v>
          </cell>
        </row>
        <row r="58">
          <cell r="A58">
            <v>1300</v>
          </cell>
          <cell r="B58" t="str">
            <v>IUK Project Management (IZT)</v>
          </cell>
          <cell r="C58">
            <v>0</v>
          </cell>
        </row>
        <row r="59">
          <cell r="A59">
            <v>1302</v>
          </cell>
          <cell r="B59" t="str">
            <v>Eng &amp; Procurement Contract (IZT)</v>
          </cell>
          <cell r="C59">
            <v>0</v>
          </cell>
        </row>
        <row r="60">
          <cell r="A60">
            <v>1305</v>
          </cell>
          <cell r="B60" t="str">
            <v>Compressor After Cooler Fans (IZT)</v>
          </cell>
          <cell r="C60">
            <v>0</v>
          </cell>
        </row>
        <row r="61">
          <cell r="A61">
            <v>1307</v>
          </cell>
          <cell r="B61" t="str">
            <v>Electrical Supply (IZT)</v>
          </cell>
          <cell r="C61">
            <v>0</v>
          </cell>
        </row>
        <row r="62">
          <cell r="A62">
            <v>1310</v>
          </cell>
          <cell r="B62" t="str">
            <v>Site Prep./Piling &amp; Groundwork (IZT)</v>
          </cell>
          <cell r="C62">
            <v>0</v>
          </cell>
        </row>
        <row r="63">
          <cell r="A63">
            <v>1311</v>
          </cell>
          <cell r="B63" t="str">
            <v>Main Civils &amp; Building Contract (IZT)</v>
          </cell>
          <cell r="C63">
            <v>0</v>
          </cell>
        </row>
        <row r="64">
          <cell r="A64">
            <v>1312</v>
          </cell>
          <cell r="B64" t="str">
            <v>Mechanical/Piping (IZT)</v>
          </cell>
          <cell r="C64">
            <v>0</v>
          </cell>
        </row>
        <row r="65">
          <cell r="A65">
            <v>1313</v>
          </cell>
          <cell r="B65" t="str">
            <v>Elec. &amp; Instrumentation (IZT)</v>
          </cell>
          <cell r="C65">
            <v>0</v>
          </cell>
        </row>
        <row r="66">
          <cell r="A66">
            <v>1317</v>
          </cell>
          <cell r="B66" t="str">
            <v>Finance / Admin</v>
          </cell>
          <cell r="C66">
            <v>0</v>
          </cell>
        </row>
        <row r="67">
          <cell r="A67">
            <v>1318</v>
          </cell>
          <cell r="B67" t="str">
            <v>Eng.&amp;Procurement Contract (IBT)</v>
          </cell>
          <cell r="C67">
            <v>0</v>
          </cell>
        </row>
        <row r="68">
          <cell r="A68">
            <v>1321</v>
          </cell>
          <cell r="B68" t="str">
            <v>Bulk Materials (IBT)</v>
          </cell>
          <cell r="C68">
            <v>0</v>
          </cell>
        </row>
        <row r="69">
          <cell r="A69">
            <v>1323</v>
          </cell>
          <cell r="B69" t="str">
            <v>Mechanical/Piping (IBT)</v>
          </cell>
          <cell r="C69">
            <v>0</v>
          </cell>
        </row>
        <row r="70">
          <cell r="A70">
            <v>1324</v>
          </cell>
          <cell r="B70" t="str">
            <v>Elec &amp; Instrumentation (IBT)</v>
          </cell>
          <cell r="C70">
            <v>0</v>
          </cell>
        </row>
        <row r="71">
          <cell r="A71">
            <v>1329</v>
          </cell>
          <cell r="B71" t="str">
            <v>Follow on Engineering &amp; Site Support - Phase 3 (IBT)</v>
          </cell>
          <cell r="C71">
            <v>0</v>
          </cell>
        </row>
        <row r="72">
          <cell r="A72">
            <v>1350</v>
          </cell>
          <cell r="B72" t="str">
            <v>Boiler House Remedial Works - Procurement (IBT)</v>
          </cell>
          <cell r="C72">
            <v>0</v>
          </cell>
        </row>
        <row r="73">
          <cell r="A73">
            <v>1351</v>
          </cell>
          <cell r="B73" t="str">
            <v>Boiler House Remedial Works - Site Construction (IBT)</v>
          </cell>
          <cell r="C73">
            <v>0</v>
          </cell>
        </row>
        <row r="74">
          <cell r="A74">
            <v>1390</v>
          </cell>
          <cell r="B74" t="str">
            <v>Project Petty Cash - DO NOT USE</v>
          </cell>
          <cell r="C74">
            <v>0</v>
          </cell>
        </row>
        <row r="75">
          <cell r="A75">
            <v>1396</v>
          </cell>
          <cell r="B75" t="str">
            <v>Project Engineer (KW)</v>
          </cell>
          <cell r="C75">
            <v>0</v>
          </cell>
        </row>
        <row r="76">
          <cell r="A76">
            <v>1398</v>
          </cell>
          <cell r="B76" t="str">
            <v>Project cost re-invoice to FLZ</v>
          </cell>
          <cell r="C76">
            <v>0</v>
          </cell>
        </row>
        <row r="77">
          <cell r="A77">
            <v>1400</v>
          </cell>
          <cell r="B77" t="str">
            <v>Project Management</v>
          </cell>
          <cell r="C77">
            <v>0</v>
          </cell>
        </row>
        <row r="78">
          <cell r="A78">
            <v>1402</v>
          </cell>
          <cell r="B78" t="str">
            <v>Design Authority</v>
          </cell>
          <cell r="C78">
            <v>0</v>
          </cell>
        </row>
        <row r="79">
          <cell r="A79">
            <v>1403</v>
          </cell>
          <cell r="B79" t="str">
            <v>Development Team Leading</v>
          </cell>
          <cell r="C79">
            <v>0</v>
          </cell>
        </row>
        <row r="80">
          <cell r="A80">
            <v>1404</v>
          </cell>
          <cell r="B80" t="str">
            <v>System Test Co-ordination</v>
          </cell>
          <cell r="C80">
            <v>0</v>
          </cell>
        </row>
        <row r="81">
          <cell r="A81">
            <v>1405</v>
          </cell>
          <cell r="B81" t="str">
            <v>Configuration Management</v>
          </cell>
          <cell r="C81">
            <v>0</v>
          </cell>
        </row>
        <row r="82">
          <cell r="A82">
            <v>1406</v>
          </cell>
          <cell r="B82" t="str">
            <v>Start Up &amp; P-01 Definition</v>
          </cell>
          <cell r="C82">
            <v>0</v>
          </cell>
        </row>
        <row r="83">
          <cell r="A83">
            <v>1407</v>
          </cell>
          <cell r="B83" t="str">
            <v>Usability</v>
          </cell>
          <cell r="C83">
            <v>0</v>
          </cell>
        </row>
        <row r="84">
          <cell r="A84">
            <v>1408</v>
          </cell>
          <cell r="B84" t="str">
            <v>IUK Consultancy</v>
          </cell>
          <cell r="C84">
            <v>0</v>
          </cell>
        </row>
        <row r="85">
          <cell r="A85">
            <v>1411</v>
          </cell>
          <cell r="B85" t="str">
            <v>System Administration</v>
          </cell>
          <cell r="C85">
            <v>0</v>
          </cell>
        </row>
        <row r="86">
          <cell r="A86">
            <v>1412</v>
          </cell>
          <cell r="B86" t="str">
            <v>Look and Feel</v>
          </cell>
          <cell r="C86">
            <v>0</v>
          </cell>
        </row>
        <row r="87">
          <cell r="A87">
            <v>1413</v>
          </cell>
          <cell r="B87" t="str">
            <v>SMS Messages</v>
          </cell>
          <cell r="C87">
            <v>0</v>
          </cell>
        </row>
        <row r="88">
          <cell r="A88">
            <v>1415</v>
          </cell>
          <cell r="B88" t="str">
            <v>Capacity</v>
          </cell>
          <cell r="C88">
            <v>0</v>
          </cell>
        </row>
        <row r="89">
          <cell r="A89">
            <v>1419</v>
          </cell>
          <cell r="B89" t="str">
            <v>Forecast Allocation</v>
          </cell>
          <cell r="C89">
            <v>0</v>
          </cell>
        </row>
        <row r="90">
          <cell r="A90">
            <v>1422</v>
          </cell>
          <cell r="B90" t="str">
            <v>Inventory</v>
          </cell>
          <cell r="C90">
            <v>0</v>
          </cell>
        </row>
        <row r="91">
          <cell r="A91">
            <v>1423</v>
          </cell>
          <cell r="B91" t="str">
            <v>Allocation</v>
          </cell>
          <cell r="C91">
            <v>0</v>
          </cell>
        </row>
        <row r="92">
          <cell r="A92">
            <v>1424</v>
          </cell>
          <cell r="B92" t="str">
            <v>Fuel Gas Allocation</v>
          </cell>
          <cell r="C92">
            <v>0</v>
          </cell>
        </row>
        <row r="93">
          <cell r="A93">
            <v>1425</v>
          </cell>
          <cell r="B93" t="str">
            <v>Flow Transitions</v>
          </cell>
          <cell r="C93">
            <v>0</v>
          </cell>
        </row>
        <row r="94">
          <cell r="A94">
            <v>1426</v>
          </cell>
          <cell r="B94" t="str">
            <v>Notices</v>
          </cell>
          <cell r="C94">
            <v>0</v>
          </cell>
        </row>
        <row r="95">
          <cell r="A95">
            <v>1427</v>
          </cell>
          <cell r="B95" t="str">
            <v>Metering</v>
          </cell>
          <cell r="C95">
            <v>0</v>
          </cell>
        </row>
        <row r="96">
          <cell r="A96">
            <v>1436</v>
          </cell>
          <cell r="B96" t="str">
            <v>EDS Training</v>
          </cell>
          <cell r="C96">
            <v>0</v>
          </cell>
        </row>
        <row r="97">
          <cell r="A97">
            <v>1437</v>
          </cell>
          <cell r="B97" t="str">
            <v>Electricity Supply</v>
          </cell>
          <cell r="C97">
            <v>0</v>
          </cell>
        </row>
        <row r="98">
          <cell r="A98">
            <v>1438</v>
          </cell>
          <cell r="B98" t="str">
            <v>Documentation</v>
          </cell>
          <cell r="C98">
            <v>0</v>
          </cell>
        </row>
        <row r="99">
          <cell r="A99">
            <v>1460</v>
          </cell>
          <cell r="B99" t="str">
            <v>Steering</v>
          </cell>
          <cell r="C99">
            <v>0</v>
          </cell>
        </row>
        <row r="100">
          <cell r="A100">
            <v>1506</v>
          </cell>
          <cell r="B100" t="str">
            <v>Svenska Handelsbanken MM</v>
          </cell>
          <cell r="C100">
            <v>6000000</v>
          </cell>
        </row>
        <row r="101">
          <cell r="A101">
            <v>1511</v>
          </cell>
          <cell r="B101" t="str">
            <v>ING Current - GBP</v>
          </cell>
          <cell r="C101">
            <v>4992898.8</v>
          </cell>
        </row>
        <row r="102">
          <cell r="A102">
            <v>1550</v>
          </cell>
          <cell r="B102" t="str">
            <v>ING Current - Euro (DO NOT USE)</v>
          </cell>
          <cell r="C102">
            <v>0</v>
          </cell>
        </row>
        <row r="103">
          <cell r="A103">
            <v>1551</v>
          </cell>
          <cell r="B103" t="str">
            <v>ING MM - Euro (DO NOT USE)</v>
          </cell>
          <cell r="C103">
            <v>0</v>
          </cell>
        </row>
        <row r="104">
          <cell r="A104">
            <v>1553</v>
          </cell>
          <cell r="B104" t="str">
            <v>Fortis - Euro</v>
          </cell>
          <cell r="C104">
            <v>0</v>
          </cell>
        </row>
        <row r="105">
          <cell r="A105">
            <v>1554</v>
          </cell>
          <cell r="B105" t="str">
            <v>AIB MM - Euro</v>
          </cell>
          <cell r="C105">
            <v>0</v>
          </cell>
        </row>
        <row r="106">
          <cell r="A106">
            <v>1555</v>
          </cell>
          <cell r="B106" t="str">
            <v>Svenska Handelsbanken MM - Euro</v>
          </cell>
          <cell r="C106">
            <v>0</v>
          </cell>
        </row>
        <row r="107">
          <cell r="A107">
            <v>1558</v>
          </cell>
          <cell r="B107" t="str">
            <v>Bank of Ireland MM - Euro</v>
          </cell>
          <cell r="C107">
            <v>0</v>
          </cell>
        </row>
        <row r="108">
          <cell r="A108">
            <v>1560</v>
          </cell>
          <cell r="B108" t="str">
            <v>Project Petty Cash</v>
          </cell>
          <cell r="C108">
            <v>0</v>
          </cell>
        </row>
        <row r="109">
          <cell r="A109">
            <v>1562</v>
          </cell>
          <cell r="B109" t="str">
            <v>BOS MM - Euro</v>
          </cell>
          <cell r="C109">
            <v>0</v>
          </cell>
        </row>
        <row r="110">
          <cell r="A110">
            <v>1563</v>
          </cell>
          <cell r="B110" t="str">
            <v>HBOS € Current a/c - DO NOT USE</v>
          </cell>
          <cell r="C110">
            <v>0</v>
          </cell>
        </row>
        <row r="111">
          <cell r="A111">
            <v>1564</v>
          </cell>
          <cell r="B111" t="str">
            <v>ING Current - Euro</v>
          </cell>
          <cell r="C111">
            <v>378262.96</v>
          </cell>
        </row>
        <row r="112">
          <cell r="A112">
            <v>1565</v>
          </cell>
          <cell r="B112" t="str">
            <v>ING MM - Euro</v>
          </cell>
          <cell r="C112">
            <v>0</v>
          </cell>
        </row>
        <row r="113">
          <cell r="A113">
            <v>1566</v>
          </cell>
          <cell r="B113" t="str">
            <v>Clydesdale Bank MM - Euro</v>
          </cell>
          <cell r="C113">
            <v>0</v>
          </cell>
        </row>
        <row r="114">
          <cell r="A114">
            <v>1567</v>
          </cell>
          <cell r="B114" t="str">
            <v>RBS MM - Euro</v>
          </cell>
          <cell r="C114">
            <v>0</v>
          </cell>
        </row>
        <row r="115">
          <cell r="A115">
            <v>1568</v>
          </cell>
          <cell r="B115" t="str">
            <v>BNP-Paribas</v>
          </cell>
          <cell r="C115">
            <v>5000000</v>
          </cell>
        </row>
        <row r="116">
          <cell r="A116">
            <v>1569</v>
          </cell>
          <cell r="B116" t="str">
            <v>BNP-Paribas - Euro</v>
          </cell>
          <cell r="C116">
            <v>0</v>
          </cell>
        </row>
        <row r="117">
          <cell r="A117">
            <v>1570</v>
          </cell>
          <cell r="B117" t="str">
            <v>Australia and New Zealand Banking Group - Euro</v>
          </cell>
          <cell r="C117">
            <v>0</v>
          </cell>
        </row>
        <row r="118">
          <cell r="A118">
            <v>1571</v>
          </cell>
          <cell r="B118" t="str">
            <v>Australia and New Zealand Banking Group</v>
          </cell>
          <cell r="C118">
            <v>0</v>
          </cell>
        </row>
        <row r="119">
          <cell r="A119">
            <v>1572</v>
          </cell>
          <cell r="B119" t="str">
            <v>Abbey National MM - Euro</v>
          </cell>
          <cell r="C119">
            <v>0</v>
          </cell>
        </row>
        <row r="120">
          <cell r="A120">
            <v>1575</v>
          </cell>
          <cell r="B120" t="str">
            <v>Barclays 100 Day Notice € Deposit a/c</v>
          </cell>
          <cell r="C120">
            <v>0</v>
          </cell>
        </row>
        <row r="121">
          <cell r="A121">
            <v>1577</v>
          </cell>
          <cell r="B121" t="str">
            <v>HBOS € New Current a/c</v>
          </cell>
          <cell r="C121">
            <v>0</v>
          </cell>
        </row>
        <row r="122">
          <cell r="A122">
            <v>1580</v>
          </cell>
          <cell r="B122" t="str">
            <v>Barclays Bank Plc MM - Euro</v>
          </cell>
          <cell r="C122">
            <v>0</v>
          </cell>
        </row>
        <row r="123">
          <cell r="A123">
            <v>1581</v>
          </cell>
          <cell r="B123" t="str">
            <v>HSBC £ Current a/c</v>
          </cell>
          <cell r="C123">
            <v>12778441.58</v>
          </cell>
        </row>
        <row r="124">
          <cell r="A124">
            <v>1582</v>
          </cell>
          <cell r="B124" t="str">
            <v>HSBC € Current a/c</v>
          </cell>
          <cell r="C124">
            <v>794358.52</v>
          </cell>
        </row>
        <row r="125">
          <cell r="A125">
            <v>1583</v>
          </cell>
          <cell r="B125" t="str">
            <v>HSBC Bank Plc MM - Euro</v>
          </cell>
          <cell r="C125">
            <v>0</v>
          </cell>
        </row>
        <row r="126">
          <cell r="A126">
            <v>1584</v>
          </cell>
          <cell r="B126" t="str">
            <v>HSBC -  MMIA</v>
          </cell>
          <cell r="C126">
            <v>1790000</v>
          </cell>
        </row>
        <row r="127">
          <cell r="A127">
            <v>1585</v>
          </cell>
          <cell r="B127" t="str">
            <v>RBS Euro Call Deposit a/c</v>
          </cell>
          <cell r="C127">
            <v>11575890.33</v>
          </cell>
        </row>
        <row r="128">
          <cell r="A128">
            <v>1586</v>
          </cell>
          <cell r="B128" t="str">
            <v>Lloyds Bank Plc MM GBP</v>
          </cell>
          <cell r="C128">
            <v>0</v>
          </cell>
        </row>
        <row r="129">
          <cell r="A129">
            <v>1599</v>
          </cell>
          <cell r="B129" t="str">
            <v>Clearance Account</v>
          </cell>
          <cell r="C129">
            <v>0</v>
          </cell>
        </row>
        <row r="130">
          <cell r="A130">
            <v>1601</v>
          </cell>
          <cell r="B130" t="str">
            <v>Trade Debtors - Accruals</v>
          </cell>
          <cell r="C130">
            <v>-2070900.51</v>
          </cell>
        </row>
        <row r="131">
          <cell r="A131">
            <v>1602</v>
          </cell>
          <cell r="B131" t="str">
            <v>Trade Debtors New</v>
          </cell>
          <cell r="C131">
            <v>16779390.710000001</v>
          </cell>
        </row>
        <row r="132">
          <cell r="A132">
            <v>1699</v>
          </cell>
          <cell r="B132" t="str">
            <v>Trade Debtors Currency Revaluation</v>
          </cell>
          <cell r="C132">
            <v>0</v>
          </cell>
        </row>
        <row r="133">
          <cell r="A133">
            <v>1701</v>
          </cell>
          <cell r="B133" t="str">
            <v>Intercompany Loan - IUK/IZT</v>
          </cell>
          <cell r="C133">
            <v>2317053.11</v>
          </cell>
        </row>
        <row r="134">
          <cell r="A134">
            <v>1706</v>
          </cell>
          <cell r="B134" t="str">
            <v>Bond - FLZ</v>
          </cell>
          <cell r="C134">
            <v>106747563.64</v>
          </cell>
        </row>
        <row r="135">
          <cell r="A135">
            <v>1711</v>
          </cell>
          <cell r="B135" t="str">
            <v>Intercompany - IUK/IZT HSBC £</v>
          </cell>
          <cell r="C135">
            <v>333086.38</v>
          </cell>
        </row>
        <row r="136">
          <cell r="A136">
            <v>1750</v>
          </cell>
          <cell r="B136" t="str">
            <v>Intercompany - IUK/ILC</v>
          </cell>
          <cell r="C136">
            <v>-180423096.58000001</v>
          </cell>
        </row>
        <row r="137">
          <cell r="A137">
            <v>1751</v>
          </cell>
          <cell r="B137" t="str">
            <v>Intercompany - IUK/ICC</v>
          </cell>
          <cell r="C137">
            <v>-6378456.21</v>
          </cell>
        </row>
        <row r="138">
          <cell r="A138">
            <v>1753</v>
          </cell>
          <cell r="B138" t="str">
            <v>Intercompany - IUK/BASL</v>
          </cell>
          <cell r="C138">
            <v>-6597007.8600000003</v>
          </cell>
        </row>
        <row r="139">
          <cell r="A139">
            <v>1755</v>
          </cell>
          <cell r="B139" t="str">
            <v>Intercompany - IUK/IHC</v>
          </cell>
          <cell r="C139">
            <v>-100</v>
          </cell>
        </row>
        <row r="140">
          <cell r="A140">
            <v>1800</v>
          </cell>
          <cell r="B140" t="str">
            <v>Bank Interest Debtor</v>
          </cell>
          <cell r="C140">
            <v>5769</v>
          </cell>
        </row>
        <row r="141">
          <cell r="A141">
            <v>1801</v>
          </cell>
          <cell r="B141" t="str">
            <v>Prepayments</v>
          </cell>
          <cell r="C141">
            <v>1154565.6299999999</v>
          </cell>
        </row>
        <row r="142">
          <cell r="A142">
            <v>1807</v>
          </cell>
          <cell r="B142" t="str">
            <v>Other 3rd Party Rebillable and Debtors</v>
          </cell>
          <cell r="C142">
            <v>4746.67</v>
          </cell>
        </row>
        <row r="143">
          <cell r="A143">
            <v>1812</v>
          </cell>
          <cell r="B143" t="str">
            <v>Season Ticket Loans</v>
          </cell>
          <cell r="C143">
            <v>10509.64</v>
          </cell>
        </row>
        <row r="144">
          <cell r="A144">
            <v>1813</v>
          </cell>
          <cell r="B144" t="str">
            <v>Pro forma invoices</v>
          </cell>
          <cell r="C144">
            <v>9507.85</v>
          </cell>
        </row>
        <row r="145">
          <cell r="A145">
            <v>1819</v>
          </cell>
          <cell r="B145" t="str">
            <v>Other Interest receivable</v>
          </cell>
          <cell r="C145">
            <v>0</v>
          </cell>
        </row>
        <row r="146">
          <cell r="A146">
            <v>1823</v>
          </cell>
          <cell r="B146" t="str">
            <v>Bond - FLZ Interest receivable</v>
          </cell>
          <cell r="C146">
            <v>2913676.54</v>
          </cell>
        </row>
        <row r="147">
          <cell r="A147">
            <v>1825</v>
          </cell>
          <cell r="B147" t="str">
            <v>RBS-IUK Loan fees - Short Term</v>
          </cell>
          <cell r="C147">
            <v>175825.06</v>
          </cell>
        </row>
        <row r="148">
          <cell r="A148">
            <v>2000</v>
          </cell>
          <cell r="B148" t="str">
            <v>Trade Creditors</v>
          </cell>
          <cell r="C148">
            <v>-1946700.32</v>
          </cell>
        </row>
        <row r="149">
          <cell r="A149">
            <v>2001</v>
          </cell>
          <cell r="B149" t="str">
            <v>Trade Creditors - Prepayment</v>
          </cell>
          <cell r="C149">
            <v>149774.21</v>
          </cell>
        </row>
        <row r="150">
          <cell r="A150">
            <v>2002</v>
          </cell>
          <cell r="B150" t="str">
            <v>Trade Creditors - Accruals</v>
          </cell>
          <cell r="C150">
            <v>916912.39</v>
          </cell>
        </row>
        <row r="151">
          <cell r="A151">
            <v>2010</v>
          </cell>
          <cell r="B151" t="str">
            <v>UK Input VAT</v>
          </cell>
          <cell r="C151">
            <v>0</v>
          </cell>
        </row>
        <row r="152">
          <cell r="A152">
            <v>2011</v>
          </cell>
          <cell r="B152" t="str">
            <v>UK Output VAT</v>
          </cell>
          <cell r="C152">
            <v>0</v>
          </cell>
        </row>
        <row r="153">
          <cell r="A153">
            <v>2012</v>
          </cell>
          <cell r="B153" t="str">
            <v>Belgian Input VAT</v>
          </cell>
          <cell r="C153">
            <v>21430.26</v>
          </cell>
        </row>
        <row r="154">
          <cell r="A154">
            <v>2014</v>
          </cell>
          <cell r="B154" t="str">
            <v>German Input VAT</v>
          </cell>
          <cell r="C154">
            <v>312.45999999999998</v>
          </cell>
        </row>
        <row r="155">
          <cell r="A155">
            <v>2015</v>
          </cell>
          <cell r="B155" t="str">
            <v>Dutch Input VAT</v>
          </cell>
          <cell r="C155">
            <v>2102.9299999999998</v>
          </cell>
        </row>
        <row r="156">
          <cell r="A156">
            <v>2017</v>
          </cell>
          <cell r="B156" t="str">
            <v>Norwegian Input VAT</v>
          </cell>
          <cell r="C156">
            <v>0</v>
          </cell>
        </row>
        <row r="157">
          <cell r="A157">
            <v>2022</v>
          </cell>
          <cell r="B157" t="str">
            <v>Ireland Input VAT</v>
          </cell>
          <cell r="C157">
            <v>239.42</v>
          </cell>
        </row>
        <row r="158">
          <cell r="A158">
            <v>2027</v>
          </cell>
          <cell r="B158" t="str">
            <v>Other EU VAT Receivable</v>
          </cell>
          <cell r="C158">
            <v>228.8</v>
          </cell>
        </row>
        <row r="159">
          <cell r="A159">
            <v>2028</v>
          </cell>
          <cell r="B159" t="str">
            <v>UK VAT Payable</v>
          </cell>
          <cell r="C159">
            <v>-2708020.8</v>
          </cell>
        </row>
        <row r="160">
          <cell r="A160">
            <v>2029</v>
          </cell>
          <cell r="B160" t="str">
            <v>Belgian VAT Receivable</v>
          </cell>
          <cell r="C160">
            <v>0</v>
          </cell>
        </row>
        <row r="161">
          <cell r="A161">
            <v>2032</v>
          </cell>
          <cell r="B161" t="str">
            <v>Short-term Bank loan - Gazprom</v>
          </cell>
          <cell r="C161">
            <v>-0.71</v>
          </cell>
        </row>
        <row r="162">
          <cell r="A162">
            <v>2033</v>
          </cell>
          <cell r="B162" t="str">
            <v>Short-term Bank loan - RBS</v>
          </cell>
          <cell r="C162">
            <v>-20000000</v>
          </cell>
        </row>
        <row r="163">
          <cell r="A163">
            <v>2040</v>
          </cell>
          <cell r="B163" t="str">
            <v>Short-term Lease Liability - ILC</v>
          </cell>
          <cell r="C163">
            <v>-50645065.340000004</v>
          </cell>
        </row>
        <row r="164">
          <cell r="A164">
            <v>2041</v>
          </cell>
          <cell r="B164" t="str">
            <v>Lease Interest Payable - ILC</v>
          </cell>
          <cell r="C164">
            <v>-7291440.5899999999</v>
          </cell>
        </row>
        <row r="165">
          <cell r="A165">
            <v>2042</v>
          </cell>
          <cell r="B165" t="str">
            <v>Lease Interest Payable - Fortis</v>
          </cell>
          <cell r="C165">
            <v>-3022630.63</v>
          </cell>
        </row>
        <row r="166">
          <cell r="A166">
            <v>2043</v>
          </cell>
          <cell r="B166" t="str">
            <v>Lease Interest Payable - Fluxys</v>
          </cell>
          <cell r="C166">
            <v>-77697.740000000005</v>
          </cell>
        </row>
        <row r="167">
          <cell r="A167">
            <v>2044</v>
          </cell>
          <cell r="B167" t="str">
            <v>Short-term Lease Liability - Fortis</v>
          </cell>
          <cell r="C167">
            <v>-5925901.8700000001</v>
          </cell>
        </row>
        <row r="168">
          <cell r="A168">
            <v>2060</v>
          </cell>
          <cell r="B168" t="str">
            <v>Tax Payable - BS</v>
          </cell>
          <cell r="C168">
            <v>-5696685.7400000002</v>
          </cell>
        </row>
        <row r="169">
          <cell r="A169">
            <v>2061</v>
          </cell>
          <cell r="B169" t="str">
            <v>Deferred Tax - BS</v>
          </cell>
          <cell r="C169">
            <v>-563903.04</v>
          </cell>
        </row>
        <row r="170">
          <cell r="A170">
            <v>2070</v>
          </cell>
          <cell r="B170" t="str">
            <v>Accruals</v>
          </cell>
          <cell r="C170">
            <v>-655878.52</v>
          </cell>
        </row>
        <row r="171">
          <cell r="A171">
            <v>2071</v>
          </cell>
          <cell r="B171" t="str">
            <v>Accruals - Inventory Stock</v>
          </cell>
          <cell r="C171">
            <v>-3949.29</v>
          </cell>
        </row>
        <row r="172">
          <cell r="A172">
            <v>2072</v>
          </cell>
          <cell r="B172" t="str">
            <v>Accruals - Manual</v>
          </cell>
          <cell r="C172">
            <v>-5993428.0599999996</v>
          </cell>
        </row>
        <row r="173">
          <cell r="A173">
            <v>2080</v>
          </cell>
          <cell r="B173" t="str">
            <v>Interest Payable - EIB</v>
          </cell>
          <cell r="C173">
            <v>0</v>
          </cell>
        </row>
        <row r="174">
          <cell r="A174">
            <v>2081</v>
          </cell>
          <cell r="B174" t="str">
            <v>Interest Payable - Gazprom</v>
          </cell>
          <cell r="C174">
            <v>0</v>
          </cell>
        </row>
        <row r="175">
          <cell r="A175">
            <v>2082</v>
          </cell>
          <cell r="B175" t="str">
            <v>Short-term Lease Liability - Fluxys</v>
          </cell>
          <cell r="C175">
            <v>-2856261.99</v>
          </cell>
        </row>
        <row r="176">
          <cell r="A176">
            <v>2085</v>
          </cell>
          <cell r="B176" t="str">
            <v>Salaries Control Account</v>
          </cell>
          <cell r="C176">
            <v>-199700.43</v>
          </cell>
        </row>
        <row r="177">
          <cell r="A177">
            <v>2086</v>
          </cell>
          <cell r="B177" t="str">
            <v>Pension Plan Control a/c</v>
          </cell>
          <cell r="C177">
            <v>0.01</v>
          </cell>
        </row>
        <row r="178">
          <cell r="A178">
            <v>2090</v>
          </cell>
          <cell r="B178" t="str">
            <v>Deferred Income - Emissions Allowance</v>
          </cell>
          <cell r="C178">
            <v>-1055801.2</v>
          </cell>
        </row>
        <row r="179">
          <cell r="A179">
            <v>2091</v>
          </cell>
          <cell r="B179" t="str">
            <v>Deferred Income - Additional Fixed Assets</v>
          </cell>
          <cell r="C179">
            <v>-10492035.960000001</v>
          </cell>
        </row>
        <row r="180">
          <cell r="A180">
            <v>2093</v>
          </cell>
          <cell r="B180" t="str">
            <v>Centrium - value of rent free period</v>
          </cell>
          <cell r="C180">
            <v>0</v>
          </cell>
        </row>
        <row r="181">
          <cell r="A181">
            <v>2094</v>
          </cell>
          <cell r="B181" t="str">
            <v>EU Emissions Allowances Liability</v>
          </cell>
          <cell r="C181">
            <v>-126117.78</v>
          </cell>
        </row>
        <row r="182">
          <cell r="A182">
            <v>2095</v>
          </cell>
          <cell r="B182" t="str">
            <v>Interest Payable - RBS</v>
          </cell>
          <cell r="C182">
            <v>-356520.54</v>
          </cell>
        </row>
        <row r="183">
          <cell r="A183">
            <v>2096</v>
          </cell>
          <cell r="B183" t="str">
            <v>Furnival - value of rent free period</v>
          </cell>
          <cell r="C183">
            <v>-85976.35</v>
          </cell>
        </row>
        <row r="184">
          <cell r="A184">
            <v>2098</v>
          </cell>
          <cell r="B184" t="str">
            <v>Interest Payable - Other</v>
          </cell>
          <cell r="C184">
            <v>0</v>
          </cell>
        </row>
        <row r="185">
          <cell r="A185">
            <v>2099</v>
          </cell>
          <cell r="B185" t="str">
            <v>Unrealised gain/loss on revaluation</v>
          </cell>
          <cell r="C185">
            <v>-8913.83</v>
          </cell>
        </row>
        <row r="186">
          <cell r="A186">
            <v>2610</v>
          </cell>
          <cell r="B186" t="str">
            <v>Bank loans - Gazprom</v>
          </cell>
          <cell r="C186">
            <v>0.54</v>
          </cell>
        </row>
        <row r="187">
          <cell r="A187">
            <v>2611</v>
          </cell>
          <cell r="B187" t="str">
            <v>Bank loans - RBS</v>
          </cell>
          <cell r="C187">
            <v>-45000000</v>
          </cell>
        </row>
        <row r="188">
          <cell r="A188">
            <v>2612</v>
          </cell>
          <cell r="B188" t="str">
            <v>RBS - IUK Loan Fees - Long Term</v>
          </cell>
          <cell r="C188">
            <v>131870</v>
          </cell>
        </row>
        <row r="189">
          <cell r="A189">
            <v>2700</v>
          </cell>
          <cell r="B189" t="str">
            <v>ILC Lease Obligations - LT</v>
          </cell>
          <cell r="C189">
            <v>-119542533.89</v>
          </cell>
        </row>
        <row r="190">
          <cell r="A190">
            <v>2710</v>
          </cell>
          <cell r="B190" t="str">
            <v>Fluxys Lease Obligations - LT</v>
          </cell>
          <cell r="C190">
            <v>-10693977.98</v>
          </cell>
        </row>
        <row r="191">
          <cell r="A191">
            <v>2720</v>
          </cell>
          <cell r="B191" t="str">
            <v>Fortis Lease Obligations - LT</v>
          </cell>
          <cell r="C191">
            <v>-100693199.39</v>
          </cell>
        </row>
        <row r="192">
          <cell r="A192">
            <v>2800</v>
          </cell>
          <cell r="B192" t="str">
            <v>Interest rate Swap</v>
          </cell>
          <cell r="C192">
            <v>-945943.35</v>
          </cell>
        </row>
        <row r="193">
          <cell r="A193">
            <v>3000</v>
          </cell>
          <cell r="B193" t="str">
            <v>Preference Shares</v>
          </cell>
          <cell r="C193">
            <v>-969000</v>
          </cell>
        </row>
        <row r="194">
          <cell r="A194">
            <v>3010</v>
          </cell>
          <cell r="B194" t="str">
            <v>Called up Share Capital</v>
          </cell>
          <cell r="C194">
            <v>-11785680</v>
          </cell>
        </row>
        <row r="195">
          <cell r="A195">
            <v>3020</v>
          </cell>
          <cell r="B195" t="str">
            <v>Accumulated Profit/Loss</v>
          </cell>
          <cell r="C195">
            <v>-27764231.280000001</v>
          </cell>
        </row>
        <row r="196">
          <cell r="A196">
            <v>3030</v>
          </cell>
          <cell r="B196" t="str">
            <v>Hedge Reserve</v>
          </cell>
          <cell r="C196">
            <v>945943.35</v>
          </cell>
        </row>
        <row r="197">
          <cell r="A197">
            <v>4000</v>
          </cell>
          <cell r="B197" t="str">
            <v>Capacity - Turnover</v>
          </cell>
          <cell r="C197">
            <v>-78822702.299999997</v>
          </cell>
        </row>
        <row r="198">
          <cell r="A198">
            <v>4001</v>
          </cell>
          <cell r="B198" t="str">
            <v>Opex - Turnover</v>
          </cell>
          <cell r="C198">
            <v>-27881303.57</v>
          </cell>
        </row>
        <row r="199">
          <cell r="A199">
            <v>4002</v>
          </cell>
          <cell r="B199" t="str">
            <v>Pressure Service - Turnover</v>
          </cell>
          <cell r="C199">
            <v>0</v>
          </cell>
        </row>
        <row r="200">
          <cell r="A200">
            <v>4003</v>
          </cell>
          <cell r="B200" t="str">
            <v>ISIS Netwok - Turnover</v>
          </cell>
          <cell r="C200">
            <v>0</v>
          </cell>
        </row>
        <row r="201">
          <cell r="A201">
            <v>4004</v>
          </cell>
          <cell r="B201" t="str">
            <v>Interruptible Capacity - Turnover</v>
          </cell>
          <cell r="C201">
            <v>0</v>
          </cell>
        </row>
        <row r="202">
          <cell r="A202">
            <v>4005</v>
          </cell>
          <cell r="B202" t="str">
            <v>Interest on Late Payment</v>
          </cell>
          <cell r="C202">
            <v>-818.8</v>
          </cell>
        </row>
        <row r="203">
          <cell r="A203">
            <v>4006</v>
          </cell>
          <cell r="B203" t="str">
            <v>Billable to BASL - Revenue</v>
          </cell>
          <cell r="C203">
            <v>-101739.3</v>
          </cell>
        </row>
        <row r="204">
          <cell r="A204">
            <v>4007</v>
          </cell>
          <cell r="B204" t="str">
            <v>Total Direct Access - Revenue</v>
          </cell>
          <cell r="C204">
            <v>-108008.99</v>
          </cell>
        </row>
        <row r="205">
          <cell r="A205">
            <v>4011</v>
          </cell>
          <cell r="B205" t="str">
            <v>Inventory Transfer</v>
          </cell>
          <cell r="C205">
            <v>0</v>
          </cell>
        </row>
        <row r="206">
          <cell r="A206">
            <v>4013</v>
          </cell>
          <cell r="B206" t="str">
            <v>Turnover - Emissions Allowance</v>
          </cell>
          <cell r="C206">
            <v>-332474</v>
          </cell>
        </row>
        <row r="207">
          <cell r="A207">
            <v>4014</v>
          </cell>
          <cell r="B207" t="str">
            <v>Enhanced Capacity - Turnover</v>
          </cell>
          <cell r="C207">
            <v>-29489982.489999998</v>
          </cell>
        </row>
        <row r="208">
          <cell r="A208">
            <v>4015</v>
          </cell>
          <cell r="B208" t="str">
            <v>Electricity - Turnover</v>
          </cell>
          <cell r="C208">
            <v>-87512.49</v>
          </cell>
        </row>
        <row r="209">
          <cell r="A209">
            <v>4017</v>
          </cell>
          <cell r="B209" t="str">
            <v>Release of Deferred Income - Turnover</v>
          </cell>
          <cell r="C209">
            <v>761328.44</v>
          </cell>
        </row>
        <row r="210">
          <cell r="A210">
            <v>4020</v>
          </cell>
          <cell r="B210" t="str">
            <v>IAA Admin Fee</v>
          </cell>
          <cell r="C210">
            <v>-63232</v>
          </cell>
        </row>
        <row r="211">
          <cell r="A211">
            <v>4021</v>
          </cell>
          <cell r="B211" t="str">
            <v>IAA Capacity purchases</v>
          </cell>
          <cell r="C211">
            <v>0</v>
          </cell>
        </row>
        <row r="212">
          <cell r="A212">
            <v>4022</v>
          </cell>
          <cell r="B212" t="str">
            <v>IAA Initial Registration Fee</v>
          </cell>
          <cell r="C212">
            <v>-9888</v>
          </cell>
        </row>
        <row r="213">
          <cell r="A213">
            <v>4100</v>
          </cell>
          <cell r="B213" t="str">
            <v>Dividend Income</v>
          </cell>
          <cell r="C213">
            <v>-13624867.199999999</v>
          </cell>
        </row>
        <row r="214">
          <cell r="A214">
            <v>4102</v>
          </cell>
          <cell r="B214" t="str">
            <v>Bank Interest</v>
          </cell>
          <cell r="C214">
            <v>-66772.91</v>
          </cell>
        </row>
        <row r="215">
          <cell r="A215">
            <v>4108</v>
          </cell>
          <cell r="B215" t="str">
            <v>Other Interest</v>
          </cell>
          <cell r="C215">
            <v>40.729999999999997</v>
          </cell>
        </row>
        <row r="216">
          <cell r="A216">
            <v>4109</v>
          </cell>
          <cell r="B216" t="str">
            <v>IZT Loan interest</v>
          </cell>
          <cell r="C216">
            <v>-2552.84</v>
          </cell>
        </row>
        <row r="217">
          <cell r="A217">
            <v>4113</v>
          </cell>
          <cell r="B217" t="str">
            <v>Bond - FLZ  Interest</v>
          </cell>
          <cell r="C217">
            <v>-3716546.97</v>
          </cell>
        </row>
        <row r="218">
          <cell r="A218">
            <v>5000</v>
          </cell>
          <cell r="B218" t="str">
            <v>Employee Costs</v>
          </cell>
          <cell r="C218">
            <v>4402585.28</v>
          </cell>
        </row>
        <row r="219">
          <cell r="A219">
            <v>5001</v>
          </cell>
          <cell r="B219" t="str">
            <v>Staff Recruitment Costs</v>
          </cell>
          <cell r="C219">
            <v>18946.2</v>
          </cell>
        </row>
        <row r="220">
          <cell r="A220">
            <v>5002</v>
          </cell>
          <cell r="B220" t="str">
            <v>NI Employer's cost</v>
          </cell>
          <cell r="C220">
            <v>96364.32</v>
          </cell>
        </row>
        <row r="221">
          <cell r="A221">
            <v>5004</v>
          </cell>
          <cell r="B221" t="str">
            <v>Other Staff Costs (All Depts)</v>
          </cell>
          <cell r="C221">
            <v>698234</v>
          </cell>
        </row>
        <row r="222">
          <cell r="A222">
            <v>5005</v>
          </cell>
          <cell r="B222" t="str">
            <v>Staff Holiday Due (All Depts)</v>
          </cell>
          <cell r="C222">
            <v>-9704.5300000000007</v>
          </cell>
        </row>
        <row r="223">
          <cell r="A223">
            <v>5006</v>
          </cell>
          <cell r="B223" t="str">
            <v>HR Insurance and Benefits</v>
          </cell>
          <cell r="C223">
            <v>282700.46999999997</v>
          </cell>
        </row>
        <row r="224">
          <cell r="A224">
            <v>5101</v>
          </cell>
          <cell r="B224" t="str">
            <v>Procedure Co-ordinator</v>
          </cell>
          <cell r="C224">
            <v>-555.5</v>
          </cell>
        </row>
        <row r="225">
          <cell r="A225">
            <v>5117</v>
          </cell>
          <cell r="B225" t="str">
            <v>Senior Shift Engineer 4</v>
          </cell>
          <cell r="C225">
            <v>16933.05</v>
          </cell>
        </row>
        <row r="226">
          <cell r="A226">
            <v>5129</v>
          </cell>
          <cell r="B226" t="str">
            <v>Senior Shift Engineer 9 (RW)</v>
          </cell>
          <cell r="C226">
            <v>20176.46</v>
          </cell>
        </row>
        <row r="227">
          <cell r="A227">
            <v>5130</v>
          </cell>
          <cell r="B227" t="str">
            <v>Electrical Technician</v>
          </cell>
          <cell r="C227">
            <v>48641.45</v>
          </cell>
        </row>
        <row r="228">
          <cell r="A228">
            <v>5132</v>
          </cell>
          <cell r="B228" t="str">
            <v>Construction Engineer</v>
          </cell>
          <cell r="C228">
            <v>-5745.7</v>
          </cell>
        </row>
        <row r="229">
          <cell r="A229">
            <v>5133</v>
          </cell>
          <cell r="B229" t="str">
            <v>ANO - Planning Risk Engineer</v>
          </cell>
          <cell r="C229">
            <v>128881.60000000001</v>
          </cell>
        </row>
        <row r="230">
          <cell r="A230">
            <v>5134</v>
          </cell>
          <cell r="B230" t="str">
            <v>ANO - Procurement Assistant</v>
          </cell>
          <cell r="C230">
            <v>47301</v>
          </cell>
        </row>
        <row r="231">
          <cell r="A231">
            <v>5201</v>
          </cell>
          <cell r="B231" t="str">
            <v>Business Dev Team</v>
          </cell>
          <cell r="C231">
            <v>101040.9</v>
          </cell>
        </row>
        <row r="232">
          <cell r="A232">
            <v>5301</v>
          </cell>
          <cell r="B232" t="str">
            <v>Business Advisor(AC) 50%</v>
          </cell>
          <cell r="C232">
            <v>169034.94</v>
          </cell>
        </row>
        <row r="233">
          <cell r="A233">
            <v>5403</v>
          </cell>
          <cell r="B233" t="str">
            <v>NGG Out of Hours</v>
          </cell>
          <cell r="C233">
            <v>-46369.41</v>
          </cell>
        </row>
        <row r="234">
          <cell r="A234">
            <v>5404</v>
          </cell>
          <cell r="B234" t="str">
            <v>Agency Work (SHG)</v>
          </cell>
          <cell r="C234">
            <v>-55369.89</v>
          </cell>
        </row>
        <row r="235">
          <cell r="A235">
            <v>5504</v>
          </cell>
          <cell r="B235" t="str">
            <v>Accountant (MD)</v>
          </cell>
          <cell r="C235">
            <v>-370</v>
          </cell>
        </row>
        <row r="236">
          <cell r="A236">
            <v>5506</v>
          </cell>
          <cell r="B236" t="str">
            <v>Temp Staff</v>
          </cell>
          <cell r="C236">
            <v>2391.2800000000002</v>
          </cell>
        </row>
        <row r="237">
          <cell r="A237">
            <v>5508</v>
          </cell>
          <cell r="B237" t="str">
            <v>Accounts Assistant</v>
          </cell>
          <cell r="C237">
            <v>44469.96</v>
          </cell>
        </row>
        <row r="238">
          <cell r="A238">
            <v>6000</v>
          </cell>
          <cell r="B238" t="str">
            <v>IBT-Transco/IUK Shared Costs</v>
          </cell>
          <cell r="C238">
            <v>0</v>
          </cell>
        </row>
        <row r="239">
          <cell r="A239">
            <v>6001</v>
          </cell>
          <cell r="B239" t="str">
            <v>IBT-Maintenance - Labour</v>
          </cell>
          <cell r="C239">
            <v>333162.25</v>
          </cell>
        </row>
        <row r="240">
          <cell r="A240">
            <v>6002</v>
          </cell>
          <cell r="B240" t="str">
            <v>IBT-Maintenance - Plant Hire</v>
          </cell>
          <cell r="C240">
            <v>75007.78</v>
          </cell>
        </row>
        <row r="241">
          <cell r="A241">
            <v>6003</v>
          </cell>
          <cell r="B241" t="str">
            <v>IBT-Maintenance - Materials</v>
          </cell>
          <cell r="C241">
            <v>161842.82</v>
          </cell>
        </row>
        <row r="242">
          <cell r="A242">
            <v>6004</v>
          </cell>
          <cell r="B242" t="str">
            <v>IBT-Consumable Materials</v>
          </cell>
          <cell r="C242">
            <v>73462.53</v>
          </cell>
        </row>
        <row r="243">
          <cell r="A243">
            <v>6005</v>
          </cell>
          <cell r="B243" t="str">
            <v>IBT-Safety &amp; PPE related items</v>
          </cell>
          <cell r="C243">
            <v>7180.31</v>
          </cell>
        </row>
        <row r="244">
          <cell r="A244">
            <v>6006</v>
          </cell>
          <cell r="B244" t="str">
            <v>IBT-Workshop Instruments &amp; Tools</v>
          </cell>
          <cell r="C244">
            <v>1253.95</v>
          </cell>
        </row>
        <row r="245">
          <cell r="A245">
            <v>6008</v>
          </cell>
          <cell r="B245" t="str">
            <v>IBT-Water Rates &amp; SCC Gas</v>
          </cell>
          <cell r="C245">
            <v>1790.16</v>
          </cell>
        </row>
        <row r="246">
          <cell r="A246">
            <v>6009</v>
          </cell>
          <cell r="B246" t="str">
            <v>IBT-Vendor Support</v>
          </cell>
          <cell r="C246">
            <v>2441715.2200000002</v>
          </cell>
        </row>
        <row r="247">
          <cell r="A247">
            <v>6010</v>
          </cell>
          <cell r="B247" t="str">
            <v>IBT-Bacton Performance Scheme</v>
          </cell>
          <cell r="C247">
            <v>10126.68</v>
          </cell>
        </row>
        <row r="248">
          <cell r="A248">
            <v>6011</v>
          </cell>
          <cell r="B248" t="str">
            <v>Electric Power (BacT)</v>
          </cell>
          <cell r="C248">
            <v>386924</v>
          </cell>
        </row>
        <row r="249">
          <cell r="A249">
            <v>6012</v>
          </cell>
          <cell r="B249" t="str">
            <v>Rates (BacT)</v>
          </cell>
          <cell r="C249">
            <v>400391</v>
          </cell>
        </row>
        <row r="250">
          <cell r="A250">
            <v>6099</v>
          </cell>
          <cell r="B250" t="str">
            <v>Spares</v>
          </cell>
          <cell r="C250">
            <v>477684.89</v>
          </cell>
        </row>
        <row r="251">
          <cell r="A251">
            <v>6100</v>
          </cell>
          <cell r="B251" t="str">
            <v>IZT-Operation Maintenance Fee</v>
          </cell>
          <cell r="C251">
            <v>1006258.52</v>
          </cell>
        </row>
        <row r="252">
          <cell r="A252">
            <v>6101</v>
          </cell>
          <cell r="B252" t="str">
            <v>IZT-Maintenance (Labour)</v>
          </cell>
          <cell r="C252">
            <v>770761.66</v>
          </cell>
        </row>
        <row r="253">
          <cell r="A253">
            <v>6102</v>
          </cell>
          <cell r="B253" t="str">
            <v>IZT-Utilities &amp; Local Charges</v>
          </cell>
          <cell r="C253">
            <v>344951.66</v>
          </cell>
        </row>
        <row r="254">
          <cell r="A254">
            <v>6103</v>
          </cell>
          <cell r="B254" t="str">
            <v>IZT-Onshore Pipe IRM</v>
          </cell>
          <cell r="C254">
            <v>52024.39</v>
          </cell>
        </row>
        <row r="255">
          <cell r="A255">
            <v>6104</v>
          </cell>
          <cell r="B255" t="str">
            <v>IZT-Service Charge (8% of some costs)</v>
          </cell>
          <cell r="C255">
            <v>426173.73</v>
          </cell>
        </row>
        <row r="256">
          <cell r="A256">
            <v>6106</v>
          </cell>
          <cell r="B256" t="str">
            <v>IZT-Plant Security Costs</v>
          </cell>
          <cell r="C256">
            <v>389382.93</v>
          </cell>
        </row>
        <row r="257">
          <cell r="A257">
            <v>6107</v>
          </cell>
          <cell r="B257" t="str">
            <v>IZT-Maintenance (Materials)</v>
          </cell>
          <cell r="C257">
            <v>99346.44</v>
          </cell>
        </row>
        <row r="258">
          <cell r="A258">
            <v>6108</v>
          </cell>
          <cell r="B258" t="str">
            <v>IZT-Maintenance (Plant Hire)</v>
          </cell>
          <cell r="C258">
            <v>17987.38</v>
          </cell>
        </row>
        <row r="259">
          <cell r="A259">
            <v>6109</v>
          </cell>
          <cell r="B259" t="str">
            <v>IZT-Consumable Materials</v>
          </cell>
          <cell r="C259">
            <v>22331.86</v>
          </cell>
        </row>
        <row r="260">
          <cell r="A260">
            <v>6110</v>
          </cell>
          <cell r="B260" t="str">
            <v>IZT-Vendor Support</v>
          </cell>
          <cell r="C260">
            <v>122821.4</v>
          </cell>
        </row>
        <row r="261">
          <cell r="A261">
            <v>6111</v>
          </cell>
          <cell r="B261" t="str">
            <v>IZT-Land Tax</v>
          </cell>
          <cell r="C261">
            <v>1121.02</v>
          </cell>
        </row>
        <row r="262">
          <cell r="A262">
            <v>6112</v>
          </cell>
          <cell r="B262" t="str">
            <v>IZT-Performance Scheme</v>
          </cell>
          <cell r="C262">
            <v>7833.4</v>
          </cell>
        </row>
        <row r="263">
          <cell r="A263">
            <v>6150</v>
          </cell>
          <cell r="B263" t="str">
            <v>UK Crown Estate fees</v>
          </cell>
          <cell r="C263">
            <v>111662</v>
          </cell>
        </row>
        <row r="264">
          <cell r="A264">
            <v>6151</v>
          </cell>
          <cell r="B264" t="str">
            <v>Rates Pipeline</v>
          </cell>
          <cell r="C264">
            <v>50050</v>
          </cell>
        </row>
        <row r="265">
          <cell r="A265">
            <v>6152</v>
          </cell>
          <cell r="B265" t="str">
            <v>Integrity Management &amp; Engineering</v>
          </cell>
          <cell r="C265">
            <v>70636.94</v>
          </cell>
        </row>
        <row r="266">
          <cell r="A266">
            <v>6153</v>
          </cell>
          <cell r="B266" t="str">
            <v>Routine Survey &amp; Inspection</v>
          </cell>
          <cell r="C266">
            <v>533016.41</v>
          </cell>
        </row>
        <row r="267">
          <cell r="A267">
            <v>6200</v>
          </cell>
          <cell r="B267" t="str">
            <v>Engineering Support/Consultants</v>
          </cell>
          <cell r="C267">
            <v>2490892.21</v>
          </cell>
        </row>
        <row r="268">
          <cell r="A268">
            <v>6201</v>
          </cell>
          <cell r="B268" t="str">
            <v>Safety &amp; Welfare</v>
          </cell>
          <cell r="C268">
            <v>150184.43</v>
          </cell>
        </row>
        <row r="269">
          <cell r="A269">
            <v>6202</v>
          </cell>
          <cell r="B269" t="str">
            <v>Improvements</v>
          </cell>
          <cell r="C269">
            <v>4015429.8</v>
          </cell>
        </row>
        <row r="270">
          <cell r="A270">
            <v>6203</v>
          </cell>
          <cell r="B270" t="str">
            <v>Environmental</v>
          </cell>
          <cell r="C270">
            <v>121746.68</v>
          </cell>
        </row>
        <row r="271">
          <cell r="A271">
            <v>6300</v>
          </cell>
          <cell r="B271" t="str">
            <v>Statutory audit</v>
          </cell>
          <cell r="C271">
            <v>72265.919999999998</v>
          </cell>
        </row>
        <row r="272">
          <cell r="A272">
            <v>6301</v>
          </cell>
          <cell r="B272" t="str">
            <v>Accounting Advice</v>
          </cell>
          <cell r="C272">
            <v>15796.08</v>
          </cell>
        </row>
        <row r="273">
          <cell r="A273">
            <v>6302</v>
          </cell>
          <cell r="B273" t="str">
            <v>Tax compliance advice</v>
          </cell>
          <cell r="C273">
            <v>42713.4</v>
          </cell>
        </row>
        <row r="274">
          <cell r="A274">
            <v>6303</v>
          </cell>
          <cell r="B274" t="str">
            <v>Accounting Software/Maint.</v>
          </cell>
          <cell r="C274">
            <v>4306.51</v>
          </cell>
        </row>
        <row r="275">
          <cell r="A275">
            <v>6305</v>
          </cell>
          <cell r="B275" t="str">
            <v>Donations</v>
          </cell>
          <cell r="C275">
            <v>6865.17</v>
          </cell>
        </row>
        <row r="276">
          <cell r="A276">
            <v>6307</v>
          </cell>
          <cell r="B276" t="str">
            <v>BDO Fees re: IZT office admin</v>
          </cell>
          <cell r="C276">
            <v>10784.39</v>
          </cell>
        </row>
        <row r="277">
          <cell r="A277">
            <v>6308</v>
          </cell>
          <cell r="B277" t="str">
            <v>Insurance</v>
          </cell>
          <cell r="C277">
            <v>656231.09</v>
          </cell>
        </row>
        <row r="278">
          <cell r="A278">
            <v>6309</v>
          </cell>
          <cell r="B278" t="str">
            <v>Rent, Rates, Service charge &amp; Electricity</v>
          </cell>
          <cell r="C278">
            <v>1106037.6399999999</v>
          </cell>
        </row>
        <row r="279">
          <cell r="A279">
            <v>6310</v>
          </cell>
          <cell r="B279" t="str">
            <v>Annual Staff Event</v>
          </cell>
          <cell r="C279">
            <v>13613.64</v>
          </cell>
        </row>
        <row r="280">
          <cell r="A280">
            <v>6312</v>
          </cell>
          <cell r="B280" t="str">
            <v>Bank charges</v>
          </cell>
          <cell r="C280">
            <v>4471.3599999999997</v>
          </cell>
        </row>
        <row r="281">
          <cell r="A281">
            <v>6501</v>
          </cell>
          <cell r="B281" t="str">
            <v>Data Centre Support (HPES)</v>
          </cell>
          <cell r="C281">
            <v>451742.22</v>
          </cell>
        </row>
        <row r="282">
          <cell r="A282">
            <v>6502</v>
          </cell>
          <cell r="B282" t="str">
            <v>Data Centre Router &amp; Switch Services (HPES)</v>
          </cell>
          <cell r="C282">
            <v>158822.76999999999</v>
          </cell>
        </row>
        <row r="283">
          <cell r="A283">
            <v>6506</v>
          </cell>
          <cell r="B283" t="str">
            <v>Expenses &amp; Travel (HPES)</v>
          </cell>
          <cell r="C283">
            <v>17793.009999999998</v>
          </cell>
        </row>
        <row r="284">
          <cell r="A284">
            <v>6509</v>
          </cell>
          <cell r="B284" t="str">
            <v>Network Circuits (HPES)</v>
          </cell>
          <cell r="C284">
            <v>342547.95</v>
          </cell>
        </row>
        <row r="285">
          <cell r="A285">
            <v>6511</v>
          </cell>
          <cell r="B285" t="str">
            <v>Software Licences</v>
          </cell>
          <cell r="C285">
            <v>102993.9</v>
          </cell>
        </row>
        <row r="286">
          <cell r="A286">
            <v>6515</v>
          </cell>
          <cell r="B286" t="str">
            <v>Transformation and Asset Charges (HPES)</v>
          </cell>
          <cell r="C286">
            <v>265043.09000000003</v>
          </cell>
        </row>
        <row r="287">
          <cell r="A287">
            <v>6521</v>
          </cell>
          <cell r="B287" t="str">
            <v>Innovation/Chief Security Officer (HPES)</v>
          </cell>
          <cell r="C287">
            <v>63149.24</v>
          </cell>
        </row>
        <row r="288">
          <cell r="A288">
            <v>6522</v>
          </cell>
          <cell r="B288" t="str">
            <v>Applications Maintenanace &amp; Support (HPES)</v>
          </cell>
          <cell r="C288">
            <v>539339.92000000004</v>
          </cell>
        </row>
        <row r="289">
          <cell r="A289">
            <v>6523</v>
          </cell>
          <cell r="B289" t="str">
            <v>Business System Development</v>
          </cell>
          <cell r="C289">
            <v>13350</v>
          </cell>
        </row>
        <row r="290">
          <cell r="A290">
            <v>6527</v>
          </cell>
          <cell r="B290" t="str">
            <v>Firewall Services (HPES)</v>
          </cell>
          <cell r="C290">
            <v>100423.42</v>
          </cell>
        </row>
        <row r="291">
          <cell r="A291">
            <v>6532</v>
          </cell>
          <cell r="B291" t="str">
            <v>Development (HPES)</v>
          </cell>
          <cell r="C291">
            <v>353980</v>
          </cell>
        </row>
        <row r="292">
          <cell r="A292">
            <v>6533</v>
          </cell>
          <cell r="B292" t="str">
            <v>Field Service (HPES)</v>
          </cell>
          <cell r="C292">
            <v>67459.960000000006</v>
          </cell>
        </row>
        <row r="293">
          <cell r="A293">
            <v>6534</v>
          </cell>
          <cell r="B293" t="str">
            <v>Managed Desktop\Service catalogue (HPES)</v>
          </cell>
          <cell r="C293">
            <v>117855.08</v>
          </cell>
        </row>
        <row r="294">
          <cell r="A294">
            <v>6535</v>
          </cell>
          <cell r="B294" t="str">
            <v>User Support Services (HPES)</v>
          </cell>
          <cell r="C294">
            <v>71835.14</v>
          </cell>
        </row>
        <row r="295">
          <cell r="A295">
            <v>6536</v>
          </cell>
          <cell r="B295" t="str">
            <v>ICT Security Updates (HPES)</v>
          </cell>
          <cell r="C295">
            <v>104976</v>
          </cell>
        </row>
        <row r="296">
          <cell r="A296">
            <v>6537</v>
          </cell>
          <cell r="B296" t="str">
            <v>HP Performance (HPES)</v>
          </cell>
          <cell r="C296">
            <v>16272.01</v>
          </cell>
        </row>
        <row r="297">
          <cell r="A297">
            <v>6700</v>
          </cell>
          <cell r="B297" t="str">
            <v>Legal - Corporate UK</v>
          </cell>
          <cell r="C297">
            <v>0.28000000000000003</v>
          </cell>
        </row>
        <row r="298">
          <cell r="A298">
            <v>6701</v>
          </cell>
          <cell r="B298" t="str">
            <v>HR Consultants</v>
          </cell>
          <cell r="C298">
            <v>117051.17</v>
          </cell>
        </row>
        <row r="299">
          <cell r="A299">
            <v>6702</v>
          </cell>
          <cell r="B299" t="str">
            <v>Regulation - Consultants</v>
          </cell>
          <cell r="C299">
            <v>3885</v>
          </cell>
        </row>
        <row r="300">
          <cell r="A300">
            <v>6703</v>
          </cell>
          <cell r="B300" t="str">
            <v>Regulation - Employee Costs</v>
          </cell>
          <cell r="C300">
            <v>336639.56</v>
          </cell>
        </row>
        <row r="301">
          <cell r="A301">
            <v>6704</v>
          </cell>
          <cell r="B301" t="str">
            <v>Legal - Corporate Belgium</v>
          </cell>
          <cell r="C301">
            <v>28067.01</v>
          </cell>
        </row>
        <row r="302">
          <cell r="A302">
            <v>6705</v>
          </cell>
          <cell r="B302" t="str">
            <v>Legal - Regulation UK</v>
          </cell>
          <cell r="C302">
            <v>-927.5</v>
          </cell>
        </row>
        <row r="303">
          <cell r="A303">
            <v>6706</v>
          </cell>
          <cell r="B303" t="str">
            <v>Legal - Regulation Belgium</v>
          </cell>
          <cell r="C303">
            <v>5874.03</v>
          </cell>
        </row>
        <row r="304">
          <cell r="A304">
            <v>6707</v>
          </cell>
          <cell r="B304" t="str">
            <v>Legal - Commercial UK</v>
          </cell>
          <cell r="C304">
            <v>32513.66</v>
          </cell>
        </row>
        <row r="305">
          <cell r="A305">
            <v>6708</v>
          </cell>
          <cell r="B305" t="str">
            <v>Legal - Intellectual Property/Business Systems</v>
          </cell>
          <cell r="C305">
            <v>500</v>
          </cell>
        </row>
        <row r="306">
          <cell r="A306">
            <v>6709</v>
          </cell>
          <cell r="B306" t="str">
            <v>Legal - Employment Advice</v>
          </cell>
          <cell r="C306">
            <v>391.5</v>
          </cell>
        </row>
        <row r="307">
          <cell r="A307">
            <v>6711</v>
          </cell>
          <cell r="B307" t="str">
            <v>Legal - Know How</v>
          </cell>
          <cell r="C307">
            <v>9892.4500000000007</v>
          </cell>
        </row>
        <row r="308">
          <cell r="A308">
            <v>6712</v>
          </cell>
          <cell r="B308" t="str">
            <v>Legal - Team Event</v>
          </cell>
          <cell r="C308">
            <v>180</v>
          </cell>
        </row>
        <row r="309">
          <cell r="A309">
            <v>6713</v>
          </cell>
          <cell r="B309" t="str">
            <v>Legal - Physical Operations support</v>
          </cell>
          <cell r="C309">
            <v>20908.189999999999</v>
          </cell>
        </row>
        <row r="310">
          <cell r="A310">
            <v>6714</v>
          </cell>
          <cell r="B310" t="str">
            <v>BD - 2018 - Contractor Costs</v>
          </cell>
          <cell r="C310">
            <v>91163.99</v>
          </cell>
        </row>
        <row r="311">
          <cell r="A311">
            <v>6803</v>
          </cell>
          <cell r="B311" t="str">
            <v>Emergency Control Room</v>
          </cell>
          <cell r="C311">
            <v>345.05</v>
          </cell>
        </row>
        <row r="312">
          <cell r="A312">
            <v>6808</v>
          </cell>
          <cell r="B312" t="str">
            <v>IZT Electricity (non base load)</v>
          </cell>
          <cell r="C312">
            <v>208910.76</v>
          </cell>
        </row>
        <row r="313">
          <cell r="A313">
            <v>6814</v>
          </cell>
          <cell r="B313" t="str">
            <v>Electricity - Take or Pay costs</v>
          </cell>
          <cell r="C313">
            <v>-4000</v>
          </cell>
        </row>
        <row r="314">
          <cell r="A314">
            <v>6900</v>
          </cell>
          <cell r="B314" t="str">
            <v>Printing/ Postage &amp; Stationery</v>
          </cell>
          <cell r="C314">
            <v>30269.68</v>
          </cell>
        </row>
        <row r="315">
          <cell r="A315">
            <v>6901</v>
          </cell>
          <cell r="B315" t="str">
            <v>PR/ Local Liaisons</v>
          </cell>
          <cell r="C315">
            <v>39514.480000000003</v>
          </cell>
        </row>
        <row r="316">
          <cell r="A316">
            <v>6902</v>
          </cell>
          <cell r="B316" t="str">
            <v>General IT (Support/Consumables/Software)</v>
          </cell>
          <cell r="C316">
            <v>44561.97</v>
          </cell>
        </row>
        <row r="317">
          <cell r="A317">
            <v>6903</v>
          </cell>
          <cell r="B317" t="str">
            <v>Printer Maintenance</v>
          </cell>
          <cell r="C317">
            <v>4251.29</v>
          </cell>
        </row>
        <row r="318">
          <cell r="A318">
            <v>6904</v>
          </cell>
          <cell r="B318" t="str">
            <v>Telephone &amp; Video Conferencing</v>
          </cell>
          <cell r="C318">
            <v>126398.27</v>
          </cell>
        </row>
        <row r="319">
          <cell r="A319">
            <v>6908</v>
          </cell>
          <cell r="B319" t="str">
            <v>Operational Audits</v>
          </cell>
          <cell r="C319">
            <v>24456.62</v>
          </cell>
        </row>
        <row r="320">
          <cell r="A320">
            <v>6909</v>
          </cell>
          <cell r="B320" t="str">
            <v>Team Events</v>
          </cell>
          <cell r="C320">
            <v>16653.62</v>
          </cell>
        </row>
        <row r="321">
          <cell r="A321">
            <v>6910</v>
          </cell>
          <cell r="B321" t="str">
            <v>Travel &amp; Subsistence</v>
          </cell>
          <cell r="C321">
            <v>285787.58</v>
          </cell>
        </row>
        <row r="322">
          <cell r="A322">
            <v>6911</v>
          </cell>
          <cell r="B322" t="str">
            <v>Business Entertaining</v>
          </cell>
          <cell r="C322">
            <v>12648.15</v>
          </cell>
        </row>
        <row r="323">
          <cell r="A323">
            <v>6913</v>
          </cell>
          <cell r="B323" t="str">
            <v>Consultants, Studies &amp; Support (Comm Ops)</v>
          </cell>
          <cell r="C323">
            <v>17864.169999999998</v>
          </cell>
        </row>
        <row r="324">
          <cell r="A324">
            <v>6914</v>
          </cell>
          <cell r="B324" t="str">
            <v>Training</v>
          </cell>
          <cell r="C324">
            <v>135951.67000000001</v>
          </cell>
        </row>
        <row r="325">
          <cell r="A325">
            <v>6915</v>
          </cell>
          <cell r="B325" t="str">
            <v>Trade Pubs, Subs &amp; Memberships</v>
          </cell>
          <cell r="C325">
            <v>98355.43</v>
          </cell>
        </row>
        <row r="326">
          <cell r="A326">
            <v>6916</v>
          </cell>
          <cell r="B326" t="str">
            <v>External meeting costs</v>
          </cell>
          <cell r="C326">
            <v>24854.39</v>
          </cell>
        </row>
        <row r="327">
          <cell r="A327">
            <v>6917</v>
          </cell>
          <cell r="B327" t="str">
            <v>Conferences</v>
          </cell>
          <cell r="C327">
            <v>10706.4</v>
          </cell>
        </row>
        <row r="328">
          <cell r="A328">
            <v>6919</v>
          </cell>
          <cell r="B328" t="str">
            <v>Maintenance and renewals</v>
          </cell>
          <cell r="C328">
            <v>4613.9799999999996</v>
          </cell>
        </row>
        <row r="329">
          <cell r="A329">
            <v>6920</v>
          </cell>
          <cell r="B329" t="str">
            <v>Staff Entertaining</v>
          </cell>
          <cell r="C329">
            <v>16041.03</v>
          </cell>
        </row>
        <row r="330">
          <cell r="A330">
            <v>6924</v>
          </cell>
          <cell r="B330" t="str">
            <v>FX on Opex invoices</v>
          </cell>
          <cell r="C330">
            <v>37467.1</v>
          </cell>
        </row>
        <row r="331">
          <cell r="A331">
            <v>6925</v>
          </cell>
          <cell r="B331" t="str">
            <v>Re-analysis of FA invoices</v>
          </cell>
          <cell r="C331">
            <v>-1276155.1499999999</v>
          </cell>
        </row>
        <row r="332">
          <cell r="A332">
            <v>6926</v>
          </cell>
          <cell r="B332" t="str">
            <v>PRISMA</v>
          </cell>
          <cell r="C332">
            <v>99457.7</v>
          </cell>
        </row>
        <row r="333">
          <cell r="A333">
            <v>6927</v>
          </cell>
          <cell r="B333" t="str">
            <v>IAA Registration Fee</v>
          </cell>
          <cell r="C333">
            <v>-9888</v>
          </cell>
        </row>
        <row r="334">
          <cell r="A334">
            <v>6928</v>
          </cell>
          <cell r="B334" t="str">
            <v>IAA Access Fee</v>
          </cell>
          <cell r="C334">
            <v>-37544</v>
          </cell>
        </row>
        <row r="335">
          <cell r="A335">
            <v>6929</v>
          </cell>
          <cell r="B335" t="str">
            <v>STA Access Fee</v>
          </cell>
          <cell r="C335">
            <v>-25688</v>
          </cell>
        </row>
        <row r="336">
          <cell r="A336">
            <v>6930</v>
          </cell>
          <cell r="B336" t="str">
            <v>PSA Tax &amp; NI</v>
          </cell>
          <cell r="C336">
            <v>25627.1</v>
          </cell>
        </row>
        <row r="337">
          <cell r="A337">
            <v>6931</v>
          </cell>
          <cell r="B337" t="str">
            <v>Reconnect Goal 3</v>
          </cell>
          <cell r="C337">
            <v>208632.83</v>
          </cell>
        </row>
        <row r="338">
          <cell r="A338">
            <v>6998</v>
          </cell>
          <cell r="B338" t="str">
            <v>Elfdac Recharge</v>
          </cell>
          <cell r="C338">
            <v>-109593</v>
          </cell>
        </row>
        <row r="339">
          <cell r="A339">
            <v>6999</v>
          </cell>
          <cell r="B339" t="str">
            <v>Office Services &amp; General Expenses</v>
          </cell>
          <cell r="C339">
            <v>93098.880000000005</v>
          </cell>
        </row>
        <row r="340">
          <cell r="A340">
            <v>7000</v>
          </cell>
          <cell r="B340" t="str">
            <v>Pressure Service Charge</v>
          </cell>
          <cell r="C340">
            <v>0</v>
          </cell>
        </row>
        <row r="341">
          <cell r="A341">
            <v>7011</v>
          </cell>
          <cell r="B341" t="str">
            <v>IAA Capacity Buy-back</v>
          </cell>
          <cell r="C341">
            <v>0</v>
          </cell>
        </row>
        <row r="342">
          <cell r="A342">
            <v>7012</v>
          </cell>
          <cell r="B342" t="str">
            <v>(OS) Revenue Disbursement</v>
          </cell>
          <cell r="C342">
            <v>0</v>
          </cell>
        </row>
        <row r="343">
          <cell r="A343">
            <v>7100</v>
          </cell>
          <cell r="B343" t="str">
            <v>BASL - Not Billable to Shipper (cost)</v>
          </cell>
          <cell r="C343">
            <v>101739.3</v>
          </cell>
        </row>
        <row r="344">
          <cell r="A344">
            <v>7101</v>
          </cell>
          <cell r="B344" t="str">
            <v>ELFDAC - Not Billable to Shipper (cost)</v>
          </cell>
          <cell r="C344">
            <v>109593</v>
          </cell>
        </row>
        <row r="345">
          <cell r="A345">
            <v>7104</v>
          </cell>
          <cell r="B345" t="str">
            <v>Costs not billable to Shippers - IZT loan interest</v>
          </cell>
          <cell r="C345">
            <v>2552.84</v>
          </cell>
        </row>
        <row r="346">
          <cell r="A346">
            <v>7105</v>
          </cell>
          <cell r="B346" t="str">
            <v>Other Costs of Sales</v>
          </cell>
          <cell r="C346">
            <v>-3327.44</v>
          </cell>
        </row>
        <row r="347">
          <cell r="A347">
            <v>7106</v>
          </cell>
          <cell r="B347" t="str">
            <v>Electricity (Fuel Cost)</v>
          </cell>
          <cell r="C347">
            <v>87517.22</v>
          </cell>
        </row>
        <row r="348">
          <cell r="A348">
            <v>7107</v>
          </cell>
          <cell r="B348" t="str">
            <v>ISIS Internet - Cost</v>
          </cell>
          <cell r="C348">
            <v>73120</v>
          </cell>
        </row>
        <row r="349">
          <cell r="A349">
            <v>7110</v>
          </cell>
          <cell r="B349" t="str">
            <v>Depreciation &amp; Impairment</v>
          </cell>
          <cell r="C349">
            <v>22417477.68</v>
          </cell>
        </row>
        <row r="350">
          <cell r="A350">
            <v>7111</v>
          </cell>
          <cell r="B350" t="str">
            <v>Profit/Loss on disposal of FA</v>
          </cell>
          <cell r="C350">
            <v>346028.51</v>
          </cell>
        </row>
        <row r="351">
          <cell r="A351">
            <v>7112</v>
          </cell>
          <cell r="B351" t="str">
            <v>Profit/Loss on exchange - P/L</v>
          </cell>
          <cell r="C351">
            <v>-244116.25</v>
          </cell>
        </row>
        <row r="352">
          <cell r="A352">
            <v>7113</v>
          </cell>
          <cell r="B352" t="str">
            <v>Profit/Loss on exchange - Fluxys lease</v>
          </cell>
          <cell r="C352">
            <v>607114.66</v>
          </cell>
        </row>
        <row r="353">
          <cell r="A353">
            <v>7114</v>
          </cell>
          <cell r="B353" t="str">
            <v>Profit/Loss on exchange - IUK/IZT</v>
          </cell>
          <cell r="C353">
            <v>-282178.3</v>
          </cell>
        </row>
        <row r="354">
          <cell r="A354">
            <v>7115</v>
          </cell>
          <cell r="B354" t="str">
            <v>Profit/Loss on exchange - Cash book revaluations</v>
          </cell>
          <cell r="C354">
            <v>-749521.07</v>
          </cell>
        </row>
        <row r="355">
          <cell r="A355">
            <v>7116</v>
          </cell>
          <cell r="B355" t="str">
            <v>EU Emissions Allowances</v>
          </cell>
          <cell r="C355">
            <v>268061</v>
          </cell>
        </row>
        <row r="356">
          <cell r="A356">
            <v>7117</v>
          </cell>
          <cell r="B356" t="str">
            <v>Profit/Loss on exchange - Fortis lease</v>
          </cell>
          <cell r="C356">
            <v>4638775.24</v>
          </cell>
        </row>
        <row r="357">
          <cell r="A357">
            <v>7120</v>
          </cell>
          <cell r="B357" t="str">
            <v>Impairment of investments &amp; Emissions Allowances</v>
          </cell>
          <cell r="C357">
            <v>2620370.5</v>
          </cell>
        </row>
        <row r="358">
          <cell r="A358">
            <v>7122</v>
          </cell>
          <cell r="B358" t="str">
            <v>Profit/Loss on exchange - Bond FLZ</v>
          </cell>
          <cell r="C358">
            <v>-4403147.18</v>
          </cell>
        </row>
        <row r="359">
          <cell r="A359">
            <v>7123</v>
          </cell>
          <cell r="B359" t="str">
            <v>2018 - Employee Costs</v>
          </cell>
          <cell r="C359">
            <v>71649.91</v>
          </cell>
        </row>
        <row r="360">
          <cell r="A360">
            <v>7124</v>
          </cell>
          <cell r="B360" t="str">
            <v>2018 - Contractor Costs</v>
          </cell>
          <cell r="C360">
            <v>102662.05</v>
          </cell>
        </row>
        <row r="361">
          <cell r="A361">
            <v>7127</v>
          </cell>
          <cell r="B361" t="str">
            <v>2018 - Commercial</v>
          </cell>
          <cell r="C361">
            <v>0</v>
          </cell>
        </row>
        <row r="362">
          <cell r="A362">
            <v>7133</v>
          </cell>
          <cell r="B362" t="str">
            <v>2018 - External meeting costs</v>
          </cell>
          <cell r="C362">
            <v>612</v>
          </cell>
        </row>
        <row r="363">
          <cell r="A363">
            <v>7134</v>
          </cell>
          <cell r="B363" t="str">
            <v>2018 - Travel and Subsistence</v>
          </cell>
          <cell r="C363">
            <v>4373.28</v>
          </cell>
        </row>
        <row r="364">
          <cell r="A364">
            <v>7135</v>
          </cell>
          <cell r="B364" t="str">
            <v>2018 - Entertainment</v>
          </cell>
          <cell r="C364">
            <v>1370.61</v>
          </cell>
        </row>
        <row r="365">
          <cell r="A365">
            <v>7136</v>
          </cell>
          <cell r="B365" t="str">
            <v>2018 - Consultants</v>
          </cell>
          <cell r="C365">
            <v>99777.27</v>
          </cell>
        </row>
        <row r="366">
          <cell r="A366">
            <v>7142</v>
          </cell>
          <cell r="B366" t="str">
            <v>2018 - NI Employer's cost (Var)</v>
          </cell>
          <cell r="C366">
            <v>-2888.47</v>
          </cell>
        </row>
        <row r="367">
          <cell r="A367">
            <v>7143</v>
          </cell>
          <cell r="B367" t="str">
            <v>2018 - Other Staff Costs (All Depts)</v>
          </cell>
          <cell r="C367">
            <v>-20528</v>
          </cell>
        </row>
        <row r="368">
          <cell r="A368">
            <v>7144</v>
          </cell>
          <cell r="B368" t="str">
            <v>2018 - Staff Holiday Due (All Depts)</v>
          </cell>
          <cell r="C368">
            <v>0</v>
          </cell>
        </row>
        <row r="369">
          <cell r="A369">
            <v>7145</v>
          </cell>
          <cell r="B369" t="str">
            <v>2018 - HR Insurance and Benefits</v>
          </cell>
          <cell r="C369">
            <v>0</v>
          </cell>
        </row>
        <row r="370">
          <cell r="A370">
            <v>7146</v>
          </cell>
          <cell r="B370" t="str">
            <v>2018 - HR Consultants</v>
          </cell>
          <cell r="C370">
            <v>0</v>
          </cell>
        </row>
        <row r="371">
          <cell r="A371">
            <v>7147</v>
          </cell>
          <cell r="B371" t="str">
            <v>2018 - Training</v>
          </cell>
          <cell r="C371">
            <v>18204.240000000002</v>
          </cell>
        </row>
        <row r="372">
          <cell r="A372">
            <v>7148</v>
          </cell>
          <cell r="B372" t="str">
            <v>2018 - Conferences</v>
          </cell>
          <cell r="C372">
            <v>2249.9699999999998</v>
          </cell>
        </row>
        <row r="373">
          <cell r="A373">
            <v>7200</v>
          </cell>
          <cell r="B373" t="str">
            <v>Lease Interest - ILC</v>
          </cell>
          <cell r="C373">
            <v>7291440.75</v>
          </cell>
        </row>
        <row r="374">
          <cell r="A374">
            <v>7201</v>
          </cell>
          <cell r="B374" t="str">
            <v>Lease Interest - Fluxys</v>
          </cell>
          <cell r="C374">
            <v>77697.740000000005</v>
          </cell>
        </row>
        <row r="375">
          <cell r="A375">
            <v>7204</v>
          </cell>
          <cell r="B375" t="str">
            <v>Lease Interest - Fortis</v>
          </cell>
          <cell r="C375">
            <v>3855422.86</v>
          </cell>
        </row>
        <row r="376">
          <cell r="A376">
            <v>7205</v>
          </cell>
          <cell r="B376" t="str">
            <v>Finance Expenses - Other</v>
          </cell>
          <cell r="C376">
            <v>300</v>
          </cell>
        </row>
        <row r="377">
          <cell r="A377">
            <v>7206</v>
          </cell>
          <cell r="B377" t="str">
            <v>Interest Payable - Other</v>
          </cell>
          <cell r="C377">
            <v>13204.46</v>
          </cell>
        </row>
        <row r="378">
          <cell r="A378">
            <v>7207</v>
          </cell>
          <cell r="B378" t="str">
            <v>Intercompany Interest (expense) - ILC</v>
          </cell>
          <cell r="C378">
            <v>1422400.12</v>
          </cell>
        </row>
        <row r="379">
          <cell r="A379">
            <v>7208</v>
          </cell>
          <cell r="B379" t="str">
            <v>Intercompany Interest (expense) - ICC</v>
          </cell>
          <cell r="C379">
            <v>47951.38</v>
          </cell>
        </row>
        <row r="380">
          <cell r="A380">
            <v>7209</v>
          </cell>
          <cell r="B380" t="str">
            <v>Intercompany Interest (expense) - BAS</v>
          </cell>
          <cell r="C380">
            <v>85662.399999999994</v>
          </cell>
        </row>
        <row r="381">
          <cell r="A381">
            <v>7210</v>
          </cell>
          <cell r="B381" t="str">
            <v>Bank Interest - RBS</v>
          </cell>
          <cell r="C381">
            <v>1315648.81</v>
          </cell>
        </row>
        <row r="382">
          <cell r="A382">
            <v>7300</v>
          </cell>
          <cell r="B382" t="str">
            <v>Taxation</v>
          </cell>
          <cell r="C382">
            <v>16449989.35</v>
          </cell>
        </row>
        <row r="383">
          <cell r="A383">
            <v>7310</v>
          </cell>
          <cell r="B383" t="str">
            <v>Dividends</v>
          </cell>
          <cell r="C383">
            <v>58221259.200000003</v>
          </cell>
        </row>
        <row r="384">
          <cell r="A384">
            <v>9001</v>
          </cell>
          <cell r="B384" t="str">
            <v>Stock 1</v>
          </cell>
          <cell r="C384">
            <v>2935257.95</v>
          </cell>
        </row>
        <row r="385">
          <cell r="A385">
            <v>9002</v>
          </cell>
          <cell r="B385" t="str">
            <v>Stock 2</v>
          </cell>
          <cell r="C385">
            <v>-2935257.95</v>
          </cell>
        </row>
        <row r="386">
          <cell r="A386">
            <v>9990</v>
          </cell>
          <cell r="B386" t="str">
            <v>Dummy account for inventory</v>
          </cell>
          <cell r="C386">
            <v>0</v>
          </cell>
        </row>
        <row r="387">
          <cell r="A387">
            <v>9991</v>
          </cell>
          <cell r="B387" t="str">
            <v>Account for Supplier Parked Payments</v>
          </cell>
          <cell r="C387">
            <v>0</v>
          </cell>
        </row>
        <row r="388">
          <cell r="A388">
            <v>9997</v>
          </cell>
          <cell r="B388" t="str">
            <v>Suspense Account - PrelPosted Invoices</v>
          </cell>
          <cell r="C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</row>
        <row r="395">
          <cell r="A395">
            <v>0</v>
          </cell>
          <cell r="B395">
            <v>0</v>
          </cell>
        </row>
        <row r="396">
          <cell r="A396">
            <v>0</v>
          </cell>
          <cell r="B396">
            <v>0</v>
          </cell>
        </row>
        <row r="397">
          <cell r="A397">
            <v>0</v>
          </cell>
          <cell r="B397">
            <v>0</v>
          </cell>
        </row>
        <row r="398">
          <cell r="A398">
            <v>0</v>
          </cell>
          <cell r="B398">
            <v>0</v>
          </cell>
        </row>
        <row r="399">
          <cell r="A399">
            <v>0</v>
          </cell>
          <cell r="B399">
            <v>0</v>
          </cell>
        </row>
        <row r="400">
          <cell r="A400">
            <v>0</v>
          </cell>
          <cell r="B400">
            <v>0</v>
          </cell>
        </row>
        <row r="401">
          <cell r="A401">
            <v>0</v>
          </cell>
          <cell r="B401">
            <v>0</v>
          </cell>
        </row>
        <row r="434">
          <cell r="A434" t="str">
            <v>Accounts not used</v>
          </cell>
          <cell r="C434">
            <v>0</v>
          </cell>
        </row>
        <row r="436">
          <cell r="A436">
            <v>1301</v>
          </cell>
          <cell r="B436" t="str">
            <v>IUK Project Management (IBT)</v>
          </cell>
          <cell r="C436">
            <v>0</v>
          </cell>
        </row>
        <row r="437">
          <cell r="A437">
            <v>1303</v>
          </cell>
          <cell r="B437" t="str">
            <v>Land Purchase (Inc.Tack/ B&amp;C )</v>
          </cell>
          <cell r="C437">
            <v>0</v>
          </cell>
        </row>
        <row r="438">
          <cell r="A438">
            <v>1304</v>
          </cell>
          <cell r="B438" t="str">
            <v>Compressor Trains (IZT)</v>
          </cell>
          <cell r="C438">
            <v>0</v>
          </cell>
        </row>
        <row r="439">
          <cell r="A439">
            <v>1306</v>
          </cell>
          <cell r="B439" t="str">
            <v>Other Major Equipment Inc.E&amp;I (IZT)</v>
          </cell>
          <cell r="C439">
            <v>0</v>
          </cell>
        </row>
        <row r="440">
          <cell r="A440">
            <v>1308</v>
          </cell>
          <cell r="B440" t="str">
            <v>Control Systems (IZT)</v>
          </cell>
          <cell r="C440">
            <v>0</v>
          </cell>
        </row>
        <row r="441">
          <cell r="A441">
            <v>1309</v>
          </cell>
          <cell r="B441" t="str">
            <v>Bulk Materials (IZT)</v>
          </cell>
          <cell r="C441">
            <v>0</v>
          </cell>
        </row>
        <row r="442">
          <cell r="A442">
            <v>1315</v>
          </cell>
          <cell r="B442" t="str">
            <v>Insurance (CAR) - IZT</v>
          </cell>
          <cell r="C442">
            <v>0</v>
          </cell>
        </row>
        <row r="443">
          <cell r="A443">
            <v>1316</v>
          </cell>
          <cell r="B443" t="str">
            <v>Legal/Commercial</v>
          </cell>
          <cell r="C443">
            <v>0</v>
          </cell>
        </row>
        <row r="444">
          <cell r="A444">
            <v>1319</v>
          </cell>
          <cell r="B444" t="str">
            <v>Major Equipment (IBT)</v>
          </cell>
          <cell r="C444">
            <v>0</v>
          </cell>
        </row>
        <row r="445">
          <cell r="A445">
            <v>1320</v>
          </cell>
          <cell r="B445" t="str">
            <v>Control Systems (IBT)</v>
          </cell>
          <cell r="C445">
            <v>0</v>
          </cell>
        </row>
        <row r="446">
          <cell r="A446">
            <v>1322</v>
          </cell>
          <cell r="B446" t="str">
            <v>Civils &amp; Building Contract (IBT)</v>
          </cell>
          <cell r="C446">
            <v>0</v>
          </cell>
        </row>
        <row r="447">
          <cell r="A447">
            <v>1325</v>
          </cell>
          <cell r="B447" t="str">
            <v>Insurance (CAR) - IBT</v>
          </cell>
          <cell r="C447">
            <v>0</v>
          </cell>
        </row>
        <row r="448">
          <cell r="A448">
            <v>1327</v>
          </cell>
          <cell r="B448" t="str">
            <v>Follow on Engineering &amp; Site Support - Phase 3 (IZT)</v>
          </cell>
          <cell r="C448">
            <v>0</v>
          </cell>
        </row>
        <row r="449">
          <cell r="A449">
            <v>1330</v>
          </cell>
          <cell r="B449" t="str">
            <v>Training (IBT)</v>
          </cell>
          <cell r="C449">
            <v>0</v>
          </cell>
        </row>
        <row r="450">
          <cell r="A450">
            <v>1332</v>
          </cell>
          <cell r="B450" t="str">
            <v>Commissioning Zeebrugge (IZT)</v>
          </cell>
          <cell r="C450">
            <v>0</v>
          </cell>
        </row>
        <row r="451">
          <cell r="A451">
            <v>1333</v>
          </cell>
          <cell r="B451" t="str">
            <v>Commissioning Bacton (IBT)</v>
          </cell>
          <cell r="C451">
            <v>0</v>
          </cell>
        </row>
        <row r="452">
          <cell r="A452">
            <v>1352</v>
          </cell>
          <cell r="B452" t="str">
            <v>Boiler House Remedial Works - Installation [IBT]</v>
          </cell>
          <cell r="C452">
            <v>0</v>
          </cell>
        </row>
        <row r="453">
          <cell r="A453">
            <v>1391</v>
          </cell>
          <cell r="B453" t="str">
            <v>Project Petty Cash - Bank charges</v>
          </cell>
          <cell r="C453">
            <v>0</v>
          </cell>
        </row>
        <row r="454">
          <cell r="A454">
            <v>1395</v>
          </cell>
          <cell r="B454" t="str">
            <v>Project cost re-invoice to ILC</v>
          </cell>
          <cell r="C454">
            <v>0</v>
          </cell>
        </row>
        <row r="455">
          <cell r="A455">
            <v>1397</v>
          </cell>
          <cell r="B455" t="str">
            <v>Allocate Belgian Employees</v>
          </cell>
          <cell r="C455">
            <v>0</v>
          </cell>
        </row>
        <row r="456">
          <cell r="A456">
            <v>1399</v>
          </cell>
          <cell r="B456" t="str">
            <v>Sale of Land to IZT</v>
          </cell>
          <cell r="C456">
            <v>0</v>
          </cell>
        </row>
        <row r="457">
          <cell r="A457">
            <v>1401</v>
          </cell>
          <cell r="B457" t="str">
            <v>E.D.S. Capex Expenses</v>
          </cell>
          <cell r="C457">
            <v>0</v>
          </cell>
        </row>
        <row r="458">
          <cell r="A458">
            <v>1409</v>
          </cell>
          <cell r="B458" t="str">
            <v>EDS Expenses</v>
          </cell>
          <cell r="C458">
            <v>0</v>
          </cell>
        </row>
        <row r="459">
          <cell r="A459">
            <v>1410</v>
          </cell>
          <cell r="B459" t="str">
            <v>EDS Team Building</v>
          </cell>
          <cell r="C459">
            <v>0</v>
          </cell>
        </row>
        <row r="460">
          <cell r="A460">
            <v>1414</v>
          </cell>
          <cell r="B460" t="str">
            <v>EDS Gainshare (Training)</v>
          </cell>
          <cell r="C460">
            <v>0</v>
          </cell>
        </row>
        <row r="461">
          <cell r="A461">
            <v>1420</v>
          </cell>
          <cell r="B461" t="str">
            <v>Constraints</v>
          </cell>
          <cell r="C461">
            <v>0</v>
          </cell>
        </row>
        <row r="462">
          <cell r="A462">
            <v>1428</v>
          </cell>
          <cell r="B462" t="str">
            <v>Business Objects</v>
          </cell>
          <cell r="C462">
            <v>0</v>
          </cell>
        </row>
        <row r="463">
          <cell r="A463">
            <v>1429</v>
          </cell>
          <cell r="B463" t="str">
            <v>TR Stephens</v>
          </cell>
          <cell r="C463">
            <v>0</v>
          </cell>
        </row>
        <row r="464">
          <cell r="A464">
            <v>1430</v>
          </cell>
          <cell r="B464" t="str">
            <v>Technical Support (CS)</v>
          </cell>
          <cell r="C464">
            <v>0</v>
          </cell>
        </row>
        <row r="465">
          <cell r="A465">
            <v>1431</v>
          </cell>
          <cell r="B465" t="str">
            <v>P Crane</v>
          </cell>
          <cell r="C465">
            <v>0</v>
          </cell>
        </row>
        <row r="466">
          <cell r="A466">
            <v>1432</v>
          </cell>
          <cell r="B466" t="str">
            <v>A D Henderson</v>
          </cell>
          <cell r="C466">
            <v>0</v>
          </cell>
        </row>
        <row r="467">
          <cell r="A467">
            <v>1433</v>
          </cell>
          <cell r="B467" t="str">
            <v>IUK Expenses</v>
          </cell>
          <cell r="C467">
            <v>0</v>
          </cell>
        </row>
        <row r="468">
          <cell r="A468">
            <v>1434</v>
          </cell>
          <cell r="B468" t="str">
            <v>Amendment 11 + 12 Hardware</v>
          </cell>
          <cell r="C468">
            <v>0</v>
          </cell>
        </row>
        <row r="469">
          <cell r="A469">
            <v>1435</v>
          </cell>
          <cell r="B469" t="str">
            <v>IZT Server Mode</v>
          </cell>
          <cell r="C469">
            <v>0</v>
          </cell>
        </row>
        <row r="470">
          <cell r="A470">
            <v>1439</v>
          </cell>
          <cell r="B470" t="str">
            <v>Billing</v>
          </cell>
          <cell r="C470">
            <v>0</v>
          </cell>
        </row>
        <row r="471">
          <cell r="A471">
            <v>1450</v>
          </cell>
          <cell r="B471" t="str">
            <v>Network Infrastructure</v>
          </cell>
          <cell r="C471">
            <v>0</v>
          </cell>
        </row>
        <row r="472">
          <cell r="A472">
            <v>1451</v>
          </cell>
          <cell r="B472" t="str">
            <v>Network Hardware</v>
          </cell>
          <cell r="C472">
            <v>0</v>
          </cell>
        </row>
        <row r="473">
          <cell r="A473">
            <v>1452</v>
          </cell>
          <cell r="B473" t="str">
            <v>Network Security</v>
          </cell>
          <cell r="C473">
            <v>0</v>
          </cell>
        </row>
        <row r="474">
          <cell r="A474">
            <v>1453</v>
          </cell>
          <cell r="B474" t="str">
            <v>Network Commissioning Operation</v>
          </cell>
          <cell r="C474">
            <v>0</v>
          </cell>
        </row>
        <row r="475">
          <cell r="A475">
            <v>1454</v>
          </cell>
          <cell r="B475" t="str">
            <v>Network Consultancy/Manhours</v>
          </cell>
          <cell r="C475">
            <v>0</v>
          </cell>
        </row>
        <row r="476">
          <cell r="A476">
            <v>1456</v>
          </cell>
          <cell r="B476" t="str">
            <v>IZT Office Servers/Installation</v>
          </cell>
          <cell r="C476">
            <v>0</v>
          </cell>
        </row>
        <row r="477">
          <cell r="A477">
            <v>1457</v>
          </cell>
          <cell r="B477" t="str">
            <v>IBT Project IT</v>
          </cell>
          <cell r="C477">
            <v>0</v>
          </cell>
        </row>
        <row r="478">
          <cell r="A478">
            <v>1458</v>
          </cell>
          <cell r="B478" t="str">
            <v>IZT Project IT</v>
          </cell>
          <cell r="C478">
            <v>0</v>
          </cell>
        </row>
        <row r="479">
          <cell r="A479">
            <v>1459</v>
          </cell>
          <cell r="B479" t="str">
            <v>IZT Field Support</v>
          </cell>
          <cell r="C479">
            <v>0</v>
          </cell>
        </row>
        <row r="480">
          <cell r="A480">
            <v>1506</v>
          </cell>
          <cell r="B480" t="str">
            <v>Svenska Handelsbanken MM</v>
          </cell>
          <cell r="C480">
            <v>0</v>
          </cell>
        </row>
        <row r="481">
          <cell r="A481">
            <v>1559</v>
          </cell>
          <cell r="B481" t="str">
            <v>Santander MM Deposit</v>
          </cell>
          <cell r="C481">
            <v>0</v>
          </cell>
        </row>
        <row r="482">
          <cell r="A482">
            <v>1568</v>
          </cell>
          <cell r="B482" t="str">
            <v>BNP-Paribas</v>
          </cell>
          <cell r="C482">
            <v>0</v>
          </cell>
        </row>
        <row r="483">
          <cell r="A483">
            <v>1576</v>
          </cell>
          <cell r="B483" t="str">
            <v>Barclays 100 Day Notice € Funding a/c</v>
          </cell>
          <cell r="C483">
            <v>0</v>
          </cell>
        </row>
        <row r="484">
          <cell r="A484">
            <v>1578</v>
          </cell>
          <cell r="B484" t="str">
            <v>HSBC Bank Plc</v>
          </cell>
          <cell r="C484">
            <v>0</v>
          </cell>
        </row>
        <row r="485">
          <cell r="A485">
            <v>1600</v>
          </cell>
          <cell r="B485" t="str">
            <v>Trade Debtors</v>
          </cell>
          <cell r="C485">
            <v>0</v>
          </cell>
        </row>
        <row r="486">
          <cell r="A486">
            <v>1814</v>
          </cell>
          <cell r="B486" t="str">
            <v>Dividends Receiveable - BASLux</v>
          </cell>
          <cell r="C486">
            <v>0</v>
          </cell>
        </row>
        <row r="487">
          <cell r="A487">
            <v>1820</v>
          </cell>
          <cell r="B487" t="str">
            <v>CDPQ - Shareholder Loan</v>
          </cell>
          <cell r="C487">
            <v>0</v>
          </cell>
        </row>
        <row r="488">
          <cell r="A488">
            <v>1821</v>
          </cell>
          <cell r="B488" t="str">
            <v>E.ON Ruhrgas AG - Shareholder Loan</v>
          </cell>
          <cell r="C488">
            <v>0</v>
          </cell>
        </row>
        <row r="489">
          <cell r="A489">
            <v>1822</v>
          </cell>
          <cell r="B489" t="str">
            <v>ENI International - Shareholder Loan</v>
          </cell>
          <cell r="C489">
            <v>0</v>
          </cell>
        </row>
        <row r="490">
          <cell r="A490">
            <v>1824</v>
          </cell>
          <cell r="B490" t="str">
            <v>Distrigas S.A - Shareholder Loan</v>
          </cell>
          <cell r="C490">
            <v>0</v>
          </cell>
        </row>
        <row r="491">
          <cell r="A491">
            <v>2002</v>
          </cell>
          <cell r="B491" t="str">
            <v>Trade Creditors - Accruals</v>
          </cell>
          <cell r="C491">
            <v>0</v>
          </cell>
        </row>
        <row r="492">
          <cell r="A492">
            <v>2013</v>
          </cell>
          <cell r="B492" t="str">
            <v>Belgian Output VAT</v>
          </cell>
          <cell r="C492">
            <v>0</v>
          </cell>
        </row>
        <row r="493">
          <cell r="A493">
            <v>4012</v>
          </cell>
          <cell r="B493" t="str">
            <v>Forecasting Services - Revenue</v>
          </cell>
          <cell r="C493">
            <v>0</v>
          </cell>
        </row>
        <row r="494">
          <cell r="A494">
            <v>4100</v>
          </cell>
          <cell r="B494" t="str">
            <v>Dividend Income</v>
          </cell>
          <cell r="C494">
            <v>0</v>
          </cell>
        </row>
        <row r="495">
          <cell r="A495">
            <v>4112</v>
          </cell>
          <cell r="B495" t="str">
            <v>Shareholder Loan Interest</v>
          </cell>
          <cell r="C495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 t="str">
            <v>Bacton Agency Services Limited</v>
          </cell>
        </row>
        <row r="2">
          <cell r="A2">
            <v>0</v>
          </cell>
        </row>
        <row r="3">
          <cell r="A3" t="str">
            <v>Trial Balance</v>
          </cell>
        </row>
        <row r="4">
          <cell r="A4">
            <v>0</v>
          </cell>
        </row>
        <row r="5">
          <cell r="A5" t="str">
            <v>Account</v>
          </cell>
          <cell r="B5" t="str">
            <v>Account Description</v>
          </cell>
          <cell r="C5" t="str">
            <v>Amount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1205</v>
          </cell>
          <cell r="B7" t="str">
            <v>Discount convertible loan note</v>
          </cell>
          <cell r="C7">
            <v>335590155.61000001</v>
          </cell>
        </row>
        <row r="8">
          <cell r="A8">
            <v>1503</v>
          </cell>
          <cell r="B8" t="str">
            <v>Bank Account - HSBC Current a/c</v>
          </cell>
          <cell r="C8">
            <v>15409.18</v>
          </cell>
        </row>
        <row r="9">
          <cell r="A9">
            <v>1600</v>
          </cell>
          <cell r="B9" t="str">
            <v>Trade Debtors</v>
          </cell>
          <cell r="C9">
            <v>15416.38</v>
          </cell>
        </row>
        <row r="10">
          <cell r="A10">
            <v>1752</v>
          </cell>
          <cell r="B10" t="str">
            <v>Current Asset - BAS/ILC Intercompany</v>
          </cell>
          <cell r="C10">
            <v>0</v>
          </cell>
        </row>
        <row r="11">
          <cell r="A11">
            <v>1753</v>
          </cell>
          <cell r="B11" t="str">
            <v>Current Asset - BAS/IUK Intercompany</v>
          </cell>
          <cell r="C11">
            <v>6597007.5999999996</v>
          </cell>
        </row>
        <row r="12">
          <cell r="A12">
            <v>1803</v>
          </cell>
          <cell r="B12" t="str">
            <v>Current Asset - Other Debtors</v>
          </cell>
          <cell r="C12">
            <v>12354.02</v>
          </cell>
        </row>
        <row r="13">
          <cell r="A13">
            <v>2002</v>
          </cell>
          <cell r="B13" t="str">
            <v>Current Liability - Output VAT</v>
          </cell>
          <cell r="C13">
            <v>0</v>
          </cell>
        </row>
        <row r="14">
          <cell r="A14">
            <v>2004</v>
          </cell>
          <cell r="B14" t="str">
            <v>Current Liability - Corporation Tax</v>
          </cell>
          <cell r="C14">
            <v>-2588191</v>
          </cell>
        </row>
        <row r="15">
          <cell r="A15">
            <v>2009</v>
          </cell>
          <cell r="B15" t="str">
            <v>Current Liability - Other Creditors</v>
          </cell>
          <cell r="C15">
            <v>-2568219.4</v>
          </cell>
        </row>
        <row r="16">
          <cell r="A16">
            <v>2061</v>
          </cell>
          <cell r="B16" t="str">
            <v>LT Liability - Deferred Tax</v>
          </cell>
          <cell r="C16">
            <v>-3634892.03</v>
          </cell>
        </row>
        <row r="17">
          <cell r="A17">
            <v>2700</v>
          </cell>
          <cell r="B17" t="str">
            <v>Provisions</v>
          </cell>
          <cell r="C17">
            <v>-2440926.61</v>
          </cell>
        </row>
        <row r="18">
          <cell r="A18">
            <v>3010</v>
          </cell>
          <cell r="B18" t="str">
            <v>Called up Share Capital</v>
          </cell>
          <cell r="C18">
            <v>-292953191</v>
          </cell>
        </row>
        <row r="19">
          <cell r="A19">
            <v>3011</v>
          </cell>
          <cell r="B19" t="str">
            <v>Share Premium</v>
          </cell>
          <cell r="C19">
            <v>-9685915</v>
          </cell>
        </row>
        <row r="20">
          <cell r="A20">
            <v>3020</v>
          </cell>
          <cell r="B20" t="str">
            <v>Accumulated Profit/Loss</v>
          </cell>
          <cell r="C20">
            <v>-31606245.16</v>
          </cell>
        </row>
        <row r="21">
          <cell r="A21">
            <v>4020</v>
          </cell>
          <cell r="B21" t="str">
            <v>Turnover - Bacton Agency</v>
          </cell>
          <cell r="C21">
            <v>0</v>
          </cell>
        </row>
        <row r="22">
          <cell r="A22">
            <v>4026</v>
          </cell>
          <cell r="B22" t="str">
            <v>Turnover - Out of Hours (LNG)</v>
          </cell>
          <cell r="C22">
            <v>-52397.54</v>
          </cell>
        </row>
        <row r="23">
          <cell r="A23">
            <v>4028</v>
          </cell>
          <cell r="B23" t="str">
            <v>Turnover - South Hook Gas</v>
          </cell>
          <cell r="C23">
            <v>-62568</v>
          </cell>
        </row>
        <row r="24">
          <cell r="A24">
            <v>4029</v>
          </cell>
          <cell r="B24" t="str">
            <v>Turnover - BBL Agent</v>
          </cell>
          <cell r="C24">
            <v>0</v>
          </cell>
        </row>
        <row r="25">
          <cell r="A25">
            <v>4101</v>
          </cell>
          <cell r="B25" t="str">
            <v>Finance Income - DCLN</v>
          </cell>
          <cell r="C25">
            <v>-13187029.98</v>
          </cell>
        </row>
        <row r="26">
          <cell r="A26">
            <v>4113</v>
          </cell>
          <cell r="B26" t="str">
            <v>Finance Income - Intercompany Interest IUK</v>
          </cell>
          <cell r="C26">
            <v>-85662.399999999994</v>
          </cell>
        </row>
        <row r="27">
          <cell r="A27">
            <v>7004</v>
          </cell>
          <cell r="B27" t="str">
            <v>Cost of Sales - Out Of Hours (LNG)</v>
          </cell>
          <cell r="C27">
            <v>46369.52</v>
          </cell>
        </row>
        <row r="28">
          <cell r="A28">
            <v>7006</v>
          </cell>
          <cell r="B28" t="str">
            <v>Cost of Sales - South Hook Gas</v>
          </cell>
          <cell r="C28">
            <v>55369.89</v>
          </cell>
        </row>
        <row r="29">
          <cell r="A29">
            <v>7007</v>
          </cell>
          <cell r="B29" t="str">
            <v>Cost of Sales - Bank Charges</v>
          </cell>
          <cell r="C29">
            <v>74.92</v>
          </cell>
        </row>
        <row r="30">
          <cell r="A30">
            <v>7209</v>
          </cell>
          <cell r="B30" t="str">
            <v>Finance Expenses - Other</v>
          </cell>
          <cell r="C30">
            <v>344890</v>
          </cell>
        </row>
        <row r="31">
          <cell r="A31">
            <v>7300</v>
          </cell>
          <cell r="B31" t="str">
            <v>Taxation</v>
          </cell>
          <cell r="C31">
            <v>2588191</v>
          </cell>
        </row>
        <row r="32">
          <cell r="A32">
            <v>7310</v>
          </cell>
          <cell r="B32" t="str">
            <v>Dividends</v>
          </cell>
          <cell r="C32">
            <v>13600000</v>
          </cell>
        </row>
        <row r="33">
          <cell r="A33">
            <v>13600000</v>
          </cell>
          <cell r="B33">
            <v>13600000</v>
          </cell>
          <cell r="C33">
            <v>13600000</v>
          </cell>
        </row>
        <row r="34">
          <cell r="A34">
            <v>13600000</v>
          </cell>
          <cell r="B34">
            <v>13600000</v>
          </cell>
          <cell r="C34">
            <v>13600000</v>
          </cell>
        </row>
        <row r="35">
          <cell r="A35">
            <v>13600000</v>
          </cell>
          <cell r="B35">
            <v>13600000</v>
          </cell>
          <cell r="C35">
            <v>13600000</v>
          </cell>
        </row>
        <row r="36">
          <cell r="A36">
            <v>13600000</v>
          </cell>
          <cell r="B36">
            <v>13600000</v>
          </cell>
          <cell r="C36">
            <v>13600000</v>
          </cell>
        </row>
        <row r="37">
          <cell r="A37">
            <v>13600000</v>
          </cell>
          <cell r="B37">
            <v>13600000</v>
          </cell>
          <cell r="C37">
            <v>13600000</v>
          </cell>
        </row>
        <row r="38">
          <cell r="A38">
            <v>13600000</v>
          </cell>
          <cell r="B38">
            <v>13600000</v>
          </cell>
          <cell r="C38">
            <v>13600000</v>
          </cell>
        </row>
        <row r="39">
          <cell r="A39">
            <v>13600000</v>
          </cell>
          <cell r="B39">
            <v>13600000</v>
          </cell>
          <cell r="C39">
            <v>13600000</v>
          </cell>
        </row>
        <row r="40">
          <cell r="A40">
            <v>13600000</v>
          </cell>
          <cell r="B40">
            <v>13600000</v>
          </cell>
          <cell r="C40">
            <v>13600000</v>
          </cell>
        </row>
        <row r="41">
          <cell r="C41">
            <v>13600000</v>
          </cell>
        </row>
        <row r="42">
          <cell r="C42">
            <v>13600000</v>
          </cell>
        </row>
        <row r="43">
          <cell r="C43">
            <v>13600000</v>
          </cell>
        </row>
        <row r="45">
          <cell r="A45">
            <v>13600000</v>
          </cell>
          <cell r="B45">
            <v>13600000</v>
          </cell>
          <cell r="C45">
            <v>13600000</v>
          </cell>
        </row>
        <row r="46">
          <cell r="A46">
            <v>13600000</v>
          </cell>
          <cell r="B46">
            <v>13600000</v>
          </cell>
          <cell r="C46">
            <v>13600000</v>
          </cell>
        </row>
        <row r="48">
          <cell r="B48">
            <v>13600000</v>
          </cell>
          <cell r="C48">
            <v>5.9604644775390625E-8</v>
          </cell>
        </row>
        <row r="49">
          <cell r="B49">
            <v>5.9604644775390625E-8</v>
          </cell>
          <cell r="C49">
            <v>5.9604644775390625E-8</v>
          </cell>
        </row>
        <row r="50">
          <cell r="A50">
            <v>1500</v>
          </cell>
          <cell r="B50" t="str">
            <v>Bank Account - NatWest Current</v>
          </cell>
          <cell r="C50">
            <v>0</v>
          </cell>
        </row>
        <row r="51">
          <cell r="A51">
            <v>1501</v>
          </cell>
          <cell r="B51" t="str">
            <v>Bank Account - NatWest Deposit</v>
          </cell>
          <cell r="C51">
            <v>0</v>
          </cell>
        </row>
        <row r="52">
          <cell r="A52">
            <v>1599</v>
          </cell>
          <cell r="B52" t="str">
            <v>Clearance Account</v>
          </cell>
          <cell r="C52">
            <v>0</v>
          </cell>
        </row>
        <row r="53">
          <cell r="A53">
            <v>1754</v>
          </cell>
          <cell r="B53" t="str">
            <v>Current Asset - BAS/ICC Intercompany</v>
          </cell>
          <cell r="C53">
            <v>0</v>
          </cell>
        </row>
        <row r="54">
          <cell r="A54">
            <v>1807</v>
          </cell>
          <cell r="B54" t="str">
            <v>Current Asset - Other 3rd party rebillable</v>
          </cell>
          <cell r="C54">
            <v>0</v>
          </cell>
        </row>
        <row r="55">
          <cell r="A55">
            <v>2008</v>
          </cell>
          <cell r="B55" t="str">
            <v>Current Liability - Deferred Income</v>
          </cell>
          <cell r="C55">
            <v>2008</v>
          </cell>
        </row>
        <row r="56">
          <cell r="A56">
            <v>2009</v>
          </cell>
          <cell r="B56" t="str">
            <v>Current Liability - Other Creditors</v>
          </cell>
          <cell r="C56">
            <v>0</v>
          </cell>
        </row>
        <row r="57">
          <cell r="A57">
            <v>2072</v>
          </cell>
          <cell r="B57" t="str">
            <v>Accruals - Manual</v>
          </cell>
          <cell r="C57">
            <v>0</v>
          </cell>
        </row>
        <row r="58">
          <cell r="A58">
            <v>4021</v>
          </cell>
          <cell r="B58" t="str">
            <v>Turnover - Out of Hours (BG)</v>
          </cell>
          <cell r="C58">
            <v>0</v>
          </cell>
        </row>
        <row r="59">
          <cell r="A59">
            <v>4025</v>
          </cell>
          <cell r="B59" t="str">
            <v>Turnover - Recharge turnover</v>
          </cell>
          <cell r="C59">
            <v>0</v>
          </cell>
        </row>
        <row r="60">
          <cell r="A60">
            <v>4027</v>
          </cell>
          <cell r="B60" t="str">
            <v>Turnover - South Hook LNG</v>
          </cell>
          <cell r="C60">
            <v>4027</v>
          </cell>
        </row>
        <row r="61">
          <cell r="A61">
            <v>4111</v>
          </cell>
          <cell r="B61" t="str">
            <v>BAS Intercompany Interest - income</v>
          </cell>
          <cell r="C61">
            <v>0</v>
          </cell>
        </row>
        <row r="62">
          <cell r="A62">
            <v>4112</v>
          </cell>
          <cell r="B62" t="str">
            <v>Finance Income - Other</v>
          </cell>
          <cell r="C62">
            <v>0</v>
          </cell>
        </row>
        <row r="63">
          <cell r="A63">
            <v>7001</v>
          </cell>
          <cell r="B63" t="str">
            <v>Cost of Sales - Out Of Hours (BG)</v>
          </cell>
          <cell r="C63">
            <v>0</v>
          </cell>
        </row>
        <row r="64">
          <cell r="A64">
            <v>7005</v>
          </cell>
          <cell r="B64" t="str">
            <v>Cost of Sales - BASS Functionality</v>
          </cell>
          <cell r="C64">
            <v>0</v>
          </cell>
        </row>
        <row r="65">
          <cell r="A65">
            <v>7006</v>
          </cell>
          <cell r="B65" t="str">
            <v>Cost of Sales - South Hook Gas</v>
          </cell>
          <cell r="C65">
            <v>0</v>
          </cell>
        </row>
        <row r="66">
          <cell r="A66">
            <v>7007</v>
          </cell>
          <cell r="B66" t="str">
            <v>Cost of Sales - Bank Charges</v>
          </cell>
          <cell r="C66">
            <v>0</v>
          </cell>
        </row>
        <row r="67">
          <cell r="A67">
            <v>7008</v>
          </cell>
          <cell r="B67" t="str">
            <v>Cost of Sales - Interest payable</v>
          </cell>
          <cell r="C67">
            <v>0</v>
          </cell>
        </row>
        <row r="68">
          <cell r="A68">
            <v>7012</v>
          </cell>
          <cell r="B68" t="str">
            <v>Cost of Sales - Recharges</v>
          </cell>
          <cell r="C68">
            <v>0</v>
          </cell>
        </row>
        <row r="69">
          <cell r="A69">
            <v>7207</v>
          </cell>
          <cell r="B69" t="str">
            <v>Intercompany Interest - IUK</v>
          </cell>
          <cell r="C69">
            <v>0</v>
          </cell>
        </row>
        <row r="70">
          <cell r="A70">
            <v>7208</v>
          </cell>
          <cell r="B70" t="str">
            <v>Intercompany Interest - ICC</v>
          </cell>
          <cell r="C70">
            <v>0</v>
          </cell>
        </row>
        <row r="71">
          <cell r="A71">
            <v>7209</v>
          </cell>
          <cell r="B71" t="str">
            <v>Finance Expenses - Other</v>
          </cell>
          <cell r="C71">
            <v>7209</v>
          </cell>
        </row>
        <row r="72">
          <cell r="A72">
            <v>7300</v>
          </cell>
          <cell r="B72" t="str">
            <v>Taxation</v>
          </cell>
          <cell r="C72">
            <v>0</v>
          </cell>
        </row>
        <row r="73">
          <cell r="A73">
            <v>7310</v>
          </cell>
          <cell r="B73" t="str">
            <v>Dividends</v>
          </cell>
          <cell r="C73">
            <v>0</v>
          </cell>
        </row>
        <row r="74">
          <cell r="A74">
            <v>9994</v>
          </cell>
          <cell r="B74" t="str">
            <v>Transferring Open. S/L Bal</v>
          </cell>
          <cell r="C74">
            <v>0</v>
          </cell>
        </row>
        <row r="76">
          <cell r="A76" t="str">
            <v>Total</v>
          </cell>
          <cell r="C76">
            <v>1.1920928955078125E-7</v>
          </cell>
        </row>
      </sheetData>
      <sheetData sheetId="47" refreshError="1"/>
      <sheetData sheetId="48" refreshError="1"/>
      <sheetData sheetId="49" refreshError="1"/>
      <sheetData sheetId="50">
        <row r="7">
          <cell r="A7">
            <v>1200</v>
          </cell>
          <cell r="B7" t="str">
            <v>Investment in IZT</v>
          </cell>
          <cell r="C7">
            <v>1040</v>
          </cell>
        </row>
        <row r="8">
          <cell r="A8">
            <v>1201</v>
          </cell>
          <cell r="B8" t="str">
            <v>Investment in IFC</v>
          </cell>
          <cell r="C8">
            <v>100393632.47</v>
          </cell>
        </row>
        <row r="9">
          <cell r="A9">
            <v>1550</v>
          </cell>
          <cell r="B9" t="str">
            <v>Bank Account - Fortis Escrow (EUR)</v>
          </cell>
          <cell r="C9">
            <v>0</v>
          </cell>
        </row>
        <row r="10">
          <cell r="A10">
            <v>1552</v>
          </cell>
          <cell r="B10" t="str">
            <v>Bank Account - Fortis Escrow Money Market (EUR)</v>
          </cell>
          <cell r="C10">
            <v>0</v>
          </cell>
        </row>
        <row r="11">
          <cell r="A11">
            <v>1553</v>
          </cell>
          <cell r="B11" t="str">
            <v>Bank Account - RBS Current (EUR)</v>
          </cell>
          <cell r="C11">
            <v>0</v>
          </cell>
        </row>
        <row r="12">
          <cell r="A12">
            <v>1750</v>
          </cell>
          <cell r="B12" t="str">
            <v>ICC/IFC Intercompany</v>
          </cell>
          <cell r="C12">
            <v>-16547186.73</v>
          </cell>
        </row>
        <row r="13">
          <cell r="A13">
            <v>1751</v>
          </cell>
          <cell r="B13" t="str">
            <v>ICC/IUK Intercompany</v>
          </cell>
          <cell r="C13">
            <v>6378455.0999999996</v>
          </cell>
        </row>
        <row r="14">
          <cell r="A14">
            <v>1752</v>
          </cell>
          <cell r="B14" t="str">
            <v>ICC/ILC Intercompany</v>
          </cell>
          <cell r="C14">
            <v>0.47</v>
          </cell>
        </row>
        <row r="15">
          <cell r="A15">
            <v>1803</v>
          </cell>
          <cell r="B15" t="str">
            <v>Current Asset - Corporation Tax Receivable</v>
          </cell>
          <cell r="C15">
            <v>1809399</v>
          </cell>
        </row>
        <row r="16">
          <cell r="A16">
            <v>2400</v>
          </cell>
          <cell r="B16" t="str">
            <v>Current Liability - Loan Interest payable to IFC</v>
          </cell>
          <cell r="C16">
            <v>-2751990.03</v>
          </cell>
        </row>
        <row r="17">
          <cell r="A17">
            <v>2404</v>
          </cell>
          <cell r="B17" t="str">
            <v>Loan from IFC - Short term</v>
          </cell>
          <cell r="C17">
            <v>-5699683.6900000004</v>
          </cell>
        </row>
        <row r="18">
          <cell r="A18">
            <v>2450</v>
          </cell>
          <cell r="B18" t="str">
            <v>Current Liability - Loan from ILC</v>
          </cell>
          <cell r="C18">
            <v>0.09</v>
          </cell>
        </row>
        <row r="19">
          <cell r="A19">
            <v>2503</v>
          </cell>
          <cell r="B19" t="str">
            <v>Loan from IFC</v>
          </cell>
          <cell r="C19">
            <v>-99384129.760000005</v>
          </cell>
        </row>
        <row r="20">
          <cell r="A20">
            <v>3010</v>
          </cell>
          <cell r="B20" t="str">
            <v>Called up Share Capital</v>
          </cell>
          <cell r="C20">
            <v>-2</v>
          </cell>
        </row>
        <row r="21">
          <cell r="A21">
            <v>3020</v>
          </cell>
          <cell r="B21" t="str">
            <v>Accumulated Profit/Loss</v>
          </cell>
          <cell r="C21">
            <v>8562869.4600000009</v>
          </cell>
        </row>
        <row r="22">
          <cell r="A22">
            <v>4007</v>
          </cell>
          <cell r="B22" t="str">
            <v>Finance Income - IUK intercompany interest</v>
          </cell>
          <cell r="C22">
            <v>-47951.38</v>
          </cell>
        </row>
        <row r="23">
          <cell r="A23">
            <v>7006</v>
          </cell>
          <cell r="B23" t="str">
            <v>Finance Expense - IFC/ICC Intercompany Interest</v>
          </cell>
          <cell r="C23">
            <v>106694.8</v>
          </cell>
        </row>
        <row r="24">
          <cell r="A24">
            <v>7008</v>
          </cell>
          <cell r="B24" t="str">
            <v>Finance Expense - IFC/ICC Loan Interest expense</v>
          </cell>
          <cell r="C24">
            <v>3509231.37</v>
          </cell>
        </row>
        <row r="25">
          <cell r="A25">
            <v>7101</v>
          </cell>
          <cell r="B25" t="str">
            <v>Profit / Loss on Exchange on ICC/IFC Intercompany accouunt &amp; Loan interest payable</v>
          </cell>
          <cell r="C25">
            <v>1131008.8899999999</v>
          </cell>
        </row>
        <row r="26">
          <cell r="A26">
            <v>7103</v>
          </cell>
          <cell r="B26" t="str">
            <v>Profit / Loss on Exchange (on IFC Loan)</v>
          </cell>
          <cell r="C26">
            <v>4511984.54</v>
          </cell>
        </row>
        <row r="27">
          <cell r="A27">
            <v>7105</v>
          </cell>
          <cell r="B27" t="str">
            <v>Profit / Loss on Exchange (on revaluation of IUK Loan interest payable)</v>
          </cell>
          <cell r="C27">
            <v>-163973.6</v>
          </cell>
        </row>
        <row r="28">
          <cell r="A28">
            <v>7300</v>
          </cell>
          <cell r="B28" t="str">
            <v>Taxation</v>
          </cell>
          <cell r="C28">
            <v>-1809399</v>
          </cell>
        </row>
        <row r="29">
          <cell r="A29">
            <v>-1809399</v>
          </cell>
          <cell r="B29">
            <v>-1809399</v>
          </cell>
          <cell r="C29">
            <v>-1809399</v>
          </cell>
        </row>
        <row r="30">
          <cell r="A30">
            <v>-1809399</v>
          </cell>
          <cell r="B30">
            <v>-1809399</v>
          </cell>
          <cell r="C30">
            <v>-1809399</v>
          </cell>
        </row>
        <row r="31">
          <cell r="A31">
            <v>-1809399</v>
          </cell>
          <cell r="B31">
            <v>-1809399</v>
          </cell>
          <cell r="C31">
            <v>-1809399</v>
          </cell>
        </row>
        <row r="33">
          <cell r="C33">
            <v>-1.257285475730896E-8</v>
          </cell>
        </row>
        <row r="35">
          <cell r="A35">
            <v>4100</v>
          </cell>
          <cell r="B35" t="str">
            <v>Finance Income - Dividends Received</v>
          </cell>
        </row>
        <row r="55">
          <cell r="A55" t="str">
            <v>a</v>
          </cell>
          <cell r="B55" t="str">
            <v>Sum of profit loss on exchange</v>
          </cell>
          <cell r="C55">
            <v>5479019.8300000001</v>
          </cell>
        </row>
        <row r="56">
          <cell r="A56" t="str">
            <v>b</v>
          </cell>
          <cell r="B56" t="str">
            <v>Cash at bank</v>
          </cell>
          <cell r="C56">
            <v>0</v>
          </cell>
        </row>
        <row r="59">
          <cell r="A59" t="str">
            <v>Export to Group P &amp; L</v>
          </cell>
        </row>
        <row r="61">
          <cell r="A61">
            <v>7101</v>
          </cell>
          <cell r="B61" t="str">
            <v>Profit / Loss on Exchange on ICC/IFC Intercompany accouunt &amp; Loan interest payable</v>
          </cell>
          <cell r="C61">
            <v>1131008.8899999999</v>
          </cell>
        </row>
        <row r="62">
          <cell r="A62">
            <v>7103</v>
          </cell>
          <cell r="B62" t="str">
            <v>Profit / Loss on Exchange (on IFC Loan)</v>
          </cell>
          <cell r="C62">
            <v>4511984.54</v>
          </cell>
        </row>
        <row r="63">
          <cell r="A63">
            <v>7105</v>
          </cell>
          <cell r="B63" t="str">
            <v>Profit / Loss on Exchange (on revaluation of IFC Loan interest payable)</v>
          </cell>
          <cell r="C63">
            <v>-163973.6</v>
          </cell>
        </row>
        <row r="65">
          <cell r="C65">
            <v>5479019.8300000001</v>
          </cell>
        </row>
        <row r="71">
          <cell r="A71">
            <v>1300</v>
          </cell>
          <cell r="B71" t="str">
            <v>Loan to FIFS</v>
          </cell>
          <cell r="C71">
            <v>0</v>
          </cell>
        </row>
        <row r="72">
          <cell r="A72">
            <v>1550</v>
          </cell>
          <cell r="B72" t="str">
            <v>Bank Account - Fortis Escrow (EUR)</v>
          </cell>
          <cell r="C72">
            <v>0</v>
          </cell>
        </row>
        <row r="73">
          <cell r="A73">
            <v>1552</v>
          </cell>
          <cell r="B73" t="str">
            <v>Bank Account - Fortis Escrow Money Market (EUR)</v>
          </cell>
          <cell r="C73">
            <v>0</v>
          </cell>
        </row>
        <row r="74">
          <cell r="A74">
            <v>1553</v>
          </cell>
          <cell r="B74" t="str">
            <v>Bank Account - RBS Current (EUR)</v>
          </cell>
          <cell r="C74">
            <v>0</v>
          </cell>
        </row>
        <row r="75">
          <cell r="A75">
            <v>1802</v>
          </cell>
          <cell r="B75" t="str">
            <v>Current Asset - Loan Interest Receivable from FIFS</v>
          </cell>
          <cell r="C75">
            <v>0</v>
          </cell>
        </row>
        <row r="76">
          <cell r="A76">
            <v>2403</v>
          </cell>
          <cell r="B76" t="str">
            <v>Current Liability - Loan Interest payable to IUK</v>
          </cell>
          <cell r="C76">
            <v>0</v>
          </cell>
        </row>
        <row r="77">
          <cell r="A77">
            <v>2500</v>
          </cell>
          <cell r="B77" t="str">
            <v>Loan 1 from IUK</v>
          </cell>
          <cell r="C77">
            <v>0</v>
          </cell>
        </row>
        <row r="78">
          <cell r="A78">
            <v>4002</v>
          </cell>
          <cell r="B78" t="str">
            <v>Finance Income - FIFS loan interest</v>
          </cell>
        </row>
        <row r="79">
          <cell r="A79">
            <v>4007</v>
          </cell>
          <cell r="B79" t="str">
            <v>Finance Income - IUK intercompany interest</v>
          </cell>
        </row>
        <row r="80">
          <cell r="A80">
            <v>4008</v>
          </cell>
          <cell r="B80" t="str">
            <v>Finance Income - Profit from sale of investment</v>
          </cell>
        </row>
        <row r="81">
          <cell r="A81">
            <v>4100</v>
          </cell>
          <cell r="B81" t="str">
            <v>Finance Income - Dividends Received</v>
          </cell>
        </row>
        <row r="82">
          <cell r="A82">
            <v>7002</v>
          </cell>
          <cell r="B82" t="str">
            <v>Finance Expense - IUK/ICC Loan 1 Interest</v>
          </cell>
        </row>
        <row r="83">
          <cell r="A83">
            <v>7100</v>
          </cell>
          <cell r="B83" t="str">
            <v>Profit / Loss on Exchange (on FIFS Loan)</v>
          </cell>
        </row>
        <row r="84">
          <cell r="A84">
            <v>7104</v>
          </cell>
          <cell r="B84" t="str">
            <v>Profit / Loss on Exchange (on revaluation of IUK Loan)</v>
          </cell>
        </row>
        <row r="85">
          <cell r="A85">
            <v>7105</v>
          </cell>
          <cell r="B85" t="str">
            <v>Profit / Loss on Exchange (on revaluation of IUK Loan interest payable)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>
        <row r="7">
          <cell r="A7">
            <v>1100</v>
          </cell>
          <cell r="B7" t="str">
            <v>Lease Receivables</v>
          </cell>
          <cell r="C7">
            <v>119979289.51000001</v>
          </cell>
        </row>
        <row r="8">
          <cell r="A8">
            <v>1750</v>
          </cell>
          <cell r="B8" t="str">
            <v>Current Liability - Intercompany ILC/IUK</v>
          </cell>
          <cell r="C8">
            <v>180423096.86000001</v>
          </cell>
        </row>
        <row r="9">
          <cell r="A9">
            <v>1752</v>
          </cell>
          <cell r="B9" t="str">
            <v>Current Liability - Intercompany ILC/BAS</v>
          </cell>
          <cell r="C9">
            <v>0</v>
          </cell>
        </row>
        <row r="10">
          <cell r="A10">
            <v>1802</v>
          </cell>
          <cell r="B10" t="str">
            <v>Current Asset - Lease Receivable Debtor - Interest</v>
          </cell>
          <cell r="C10">
            <v>6996627</v>
          </cell>
        </row>
        <row r="11">
          <cell r="A11">
            <v>1803</v>
          </cell>
          <cell r="B11" t="str">
            <v>Current Asset - Lease Receivable Debtor - Capital (ST)</v>
          </cell>
          <cell r="C11">
            <v>51038149.450000003</v>
          </cell>
        </row>
        <row r="12">
          <cell r="A12">
            <v>2062</v>
          </cell>
          <cell r="B12" t="str">
            <v>Current Liability - Corporation Tax</v>
          </cell>
          <cell r="C12">
            <v>-6473798.5</v>
          </cell>
        </row>
        <row r="13">
          <cell r="A13">
            <v>2063</v>
          </cell>
          <cell r="B13" t="str">
            <v>Current Liability - Deferred Tax</v>
          </cell>
          <cell r="C13">
            <v>-24113560.739999998</v>
          </cell>
        </row>
        <row r="14">
          <cell r="A14">
            <v>2600</v>
          </cell>
          <cell r="B14" t="str">
            <v>LT Liability - DCLN</v>
          </cell>
          <cell r="C14">
            <v>-335590154.81999999</v>
          </cell>
        </row>
        <row r="15">
          <cell r="A15">
            <v>3010</v>
          </cell>
          <cell r="B15" t="str">
            <v>Called up Share Capital</v>
          </cell>
          <cell r="C15">
            <v>-2</v>
          </cell>
        </row>
        <row r="16">
          <cell r="A16">
            <v>3020</v>
          </cell>
          <cell r="B16" t="str">
            <v>Accumulated Profit/Loss</v>
          </cell>
          <cell r="C16">
            <v>4640814.18</v>
          </cell>
        </row>
        <row r="17">
          <cell r="A17">
            <v>4001</v>
          </cell>
          <cell r="B17" t="str">
            <v>Lease Interest Turnover</v>
          </cell>
          <cell r="C17">
            <v>-6996627</v>
          </cell>
        </row>
        <row r="18">
          <cell r="A18">
            <v>4002</v>
          </cell>
          <cell r="B18" t="str">
            <v>Underlease Turnover</v>
          </cell>
          <cell r="C18">
            <v>-40000</v>
          </cell>
        </row>
        <row r="19">
          <cell r="A19">
            <v>4102</v>
          </cell>
          <cell r="B19" t="str">
            <v>Finance Income - IUK intercompany interest income</v>
          </cell>
          <cell r="C19">
            <v>-1422400.12</v>
          </cell>
        </row>
        <row r="20">
          <cell r="A20">
            <v>6999</v>
          </cell>
          <cell r="B20" t="str">
            <v>Administrative Expenses</v>
          </cell>
          <cell r="C20">
            <v>40000</v>
          </cell>
        </row>
        <row r="21">
          <cell r="A21">
            <v>7000</v>
          </cell>
          <cell r="B21" t="str">
            <v>Finance Expense - DCLN Interest</v>
          </cell>
          <cell r="C21">
            <v>13187029.98</v>
          </cell>
        </row>
        <row r="22">
          <cell r="A22">
            <v>7300</v>
          </cell>
          <cell r="B22" t="str">
            <v>Taxation</v>
          </cell>
          <cell r="C22">
            <v>-1668463.8</v>
          </cell>
        </row>
        <row r="23">
          <cell r="C23">
            <v>-1668463</v>
          </cell>
        </row>
        <row r="24">
          <cell r="C24">
            <v>-1668463</v>
          </cell>
        </row>
        <row r="27">
          <cell r="C27">
            <v>-1668463</v>
          </cell>
        </row>
        <row r="28">
          <cell r="C28">
            <v>-1668463</v>
          </cell>
        </row>
        <row r="29">
          <cell r="A29" t="str">
            <v>TOTAL :</v>
          </cell>
          <cell r="B29">
            <v>-1668463</v>
          </cell>
          <cell r="C29">
            <v>-1.0477378964424133E-8</v>
          </cell>
        </row>
        <row r="31">
          <cell r="C31">
            <v>-1.0477378964424133E-8</v>
          </cell>
        </row>
        <row r="32">
          <cell r="A32">
            <v>1000</v>
          </cell>
          <cell r="B32" t="str">
            <v>Assets in the course of construction</v>
          </cell>
          <cell r="C32">
            <v>0</v>
          </cell>
        </row>
        <row r="33">
          <cell r="A33">
            <v>1200</v>
          </cell>
          <cell r="B33" t="str">
            <v>Loan to ICC</v>
          </cell>
          <cell r="C33">
            <v>0</v>
          </cell>
        </row>
        <row r="34">
          <cell r="A34">
            <v>1500</v>
          </cell>
          <cell r="B34" t="str">
            <v>Bank Account - RBS Current (GBP)</v>
          </cell>
          <cell r="C34">
            <v>0</v>
          </cell>
        </row>
        <row r="35">
          <cell r="A35">
            <v>1501</v>
          </cell>
          <cell r="B35" t="str">
            <v>Bank Account - HBOS Money Market (GBP)</v>
          </cell>
          <cell r="C35">
            <v>0</v>
          </cell>
        </row>
        <row r="36">
          <cell r="A36">
            <v>1599</v>
          </cell>
          <cell r="B36" t="str">
            <v>Clearance Account</v>
          </cell>
          <cell r="C36">
            <v>0</v>
          </cell>
        </row>
        <row r="37">
          <cell r="A37">
            <v>1751</v>
          </cell>
          <cell r="B37" t="str">
            <v>Current Liability - Intercompany ILC/ICC</v>
          </cell>
          <cell r="C37">
            <v>0</v>
          </cell>
        </row>
        <row r="38">
          <cell r="A38">
            <v>1800</v>
          </cell>
          <cell r="B38" t="str">
            <v>Current Asset - Bank Interest Receivable</v>
          </cell>
          <cell r="C38">
            <v>0</v>
          </cell>
        </row>
        <row r="39">
          <cell r="A39">
            <v>1801</v>
          </cell>
          <cell r="B39" t="str">
            <v>Current Asset - Interest Receivable on loan to ICC</v>
          </cell>
          <cell r="C39">
            <v>0</v>
          </cell>
        </row>
        <row r="40">
          <cell r="A40">
            <v>2000</v>
          </cell>
          <cell r="B40" t="str">
            <v>Current Liability -Trade Creditors</v>
          </cell>
          <cell r="C40">
            <v>0</v>
          </cell>
        </row>
        <row r="41">
          <cell r="A41">
            <v>2001</v>
          </cell>
          <cell r="B41" t="str">
            <v>Current Liability - Input VAT</v>
          </cell>
          <cell r="C41">
            <v>0</v>
          </cell>
        </row>
        <row r="42">
          <cell r="A42">
            <v>2005</v>
          </cell>
          <cell r="B42" t="str">
            <v>Current Liability - Loan Interest payable to ICC</v>
          </cell>
          <cell r="C42">
            <v>0</v>
          </cell>
        </row>
        <row r="43">
          <cell r="A43">
            <v>2008</v>
          </cell>
          <cell r="B43" t="str">
            <v>Current Liability - Interest Payable</v>
          </cell>
        </row>
        <row r="44">
          <cell r="A44">
            <v>2060</v>
          </cell>
          <cell r="B44" t="str">
            <v>Current Liability - Corporation Tax (DO NOT USE)</v>
          </cell>
          <cell r="C44">
            <v>0</v>
          </cell>
        </row>
        <row r="45">
          <cell r="A45">
            <v>2061</v>
          </cell>
          <cell r="B45" t="str">
            <v>Current Liability - Deferred Tax - (DO NOT USE)</v>
          </cell>
          <cell r="C45">
            <v>0</v>
          </cell>
        </row>
        <row r="46">
          <cell r="A46">
            <v>2062</v>
          </cell>
          <cell r="B46" t="str">
            <v>Current Liability - Corporation Tax</v>
          </cell>
          <cell r="C46">
            <v>0</v>
          </cell>
        </row>
        <row r="47">
          <cell r="A47">
            <v>2064</v>
          </cell>
          <cell r="B47" t="str">
            <v>Current Liability - Deferred Tax Asset</v>
          </cell>
        </row>
        <row r="48">
          <cell r="A48">
            <v>2070</v>
          </cell>
          <cell r="B48" t="str">
            <v>Accruals</v>
          </cell>
          <cell r="C48">
            <v>0</v>
          </cell>
        </row>
        <row r="49">
          <cell r="A49">
            <v>2601</v>
          </cell>
          <cell r="B49" t="str">
            <v>LT Liability - Loan from ICC</v>
          </cell>
          <cell r="C49">
            <v>0</v>
          </cell>
        </row>
        <row r="50">
          <cell r="A50">
            <v>4100</v>
          </cell>
          <cell r="B50" t="str">
            <v>Finance Income - Bank interest received</v>
          </cell>
          <cell r="C50">
            <v>0</v>
          </cell>
        </row>
        <row r="51">
          <cell r="A51">
            <v>4101</v>
          </cell>
          <cell r="B51" t="str">
            <v>Finance Income - ICC loan interest income</v>
          </cell>
          <cell r="C51">
            <v>0</v>
          </cell>
        </row>
        <row r="52">
          <cell r="A52">
            <v>4103</v>
          </cell>
          <cell r="B52" t="str">
            <v>Finance Income - ICC intercompany interest income</v>
          </cell>
          <cell r="C52">
            <v>0</v>
          </cell>
        </row>
        <row r="53">
          <cell r="A53">
            <v>4109</v>
          </cell>
          <cell r="B53" t="str">
            <v>Finance Income - Other</v>
          </cell>
          <cell r="C53">
            <v>0</v>
          </cell>
        </row>
        <row r="54">
          <cell r="A54">
            <v>6312</v>
          </cell>
          <cell r="B54" t="str">
            <v>Finance Expenses - Bank Charges</v>
          </cell>
          <cell r="C54">
            <v>0</v>
          </cell>
        </row>
        <row r="55">
          <cell r="A55">
            <v>7001</v>
          </cell>
          <cell r="B55" t="str">
            <v>IUK Intercompany Interest</v>
          </cell>
          <cell r="C55">
            <v>0</v>
          </cell>
        </row>
        <row r="56">
          <cell r="A56">
            <v>7002</v>
          </cell>
          <cell r="B56" t="str">
            <v>Finance Expense - ICC loan Interest expense</v>
          </cell>
          <cell r="C56">
            <v>0</v>
          </cell>
        </row>
        <row r="57">
          <cell r="A57">
            <v>7009</v>
          </cell>
          <cell r="B57" t="str">
            <v>Other Finance Expenses</v>
          </cell>
          <cell r="C57">
            <v>0</v>
          </cell>
        </row>
        <row r="58">
          <cell r="A58">
            <v>7300</v>
          </cell>
          <cell r="B58" t="str">
            <v>Taxation</v>
          </cell>
          <cell r="C58">
            <v>0</v>
          </cell>
        </row>
        <row r="59">
          <cell r="A59">
            <v>7310</v>
          </cell>
          <cell r="B59" t="str">
            <v>Dividends</v>
          </cell>
          <cell r="C59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7">
          <cell r="A7">
            <v>1200</v>
          </cell>
          <cell r="B7" t="str">
            <v>Loan to ICC</v>
          </cell>
          <cell r="C7">
            <v>99384129.760000005</v>
          </cell>
        </row>
        <row r="8">
          <cell r="A8">
            <v>1754</v>
          </cell>
          <cell r="B8" t="str">
            <v>Current Asset - ICC/IFC Intercompany</v>
          </cell>
          <cell r="C8">
            <v>16547185.859999999</v>
          </cell>
        </row>
        <row r="9">
          <cell r="A9">
            <v>1800</v>
          </cell>
          <cell r="B9" t="str">
            <v>ICC/IFC Loan Interest Receivable</v>
          </cell>
          <cell r="C9">
            <v>2751990.03</v>
          </cell>
        </row>
        <row r="10">
          <cell r="A10">
            <v>1804</v>
          </cell>
          <cell r="B10" t="str">
            <v>ICC/IFC Loan - Short term</v>
          </cell>
          <cell r="C10">
            <v>5699683.6900000004</v>
          </cell>
        </row>
        <row r="11">
          <cell r="A11">
            <v>2060</v>
          </cell>
          <cell r="B11" t="str">
            <v>Corporation Tax</v>
          </cell>
          <cell r="C11">
            <v>-723185</v>
          </cell>
        </row>
        <row r="12">
          <cell r="A12">
            <v>3010</v>
          </cell>
          <cell r="B12" t="str">
            <v>Called up Share Capital</v>
          </cell>
          <cell r="C12">
            <v>-117941722.43000001</v>
          </cell>
        </row>
        <row r="13">
          <cell r="A13">
            <v>3020</v>
          </cell>
          <cell r="B13" t="str">
            <v>Accumulated Profit &amp; Loss account</v>
          </cell>
          <cell r="C13">
            <v>2653677.88</v>
          </cell>
        </row>
        <row r="14">
          <cell r="A14">
            <v>4100</v>
          </cell>
          <cell r="B14" t="str">
            <v>Finance Income - ICC Intercompany Interest</v>
          </cell>
          <cell r="C14">
            <v>-106695.1</v>
          </cell>
        </row>
        <row r="15">
          <cell r="A15">
            <v>4101</v>
          </cell>
          <cell r="B15" t="str">
            <v>Finance Income - ICC Loan Interest</v>
          </cell>
          <cell r="C15">
            <v>-3509231.37</v>
          </cell>
        </row>
        <row r="16">
          <cell r="A16">
            <v>7107</v>
          </cell>
          <cell r="B16" t="str">
            <v>Finance Expense - Fx loss</v>
          </cell>
          <cell r="C16">
            <v>-5479018.3200000003</v>
          </cell>
        </row>
        <row r="17">
          <cell r="A17">
            <v>7300</v>
          </cell>
          <cell r="B17" t="str">
            <v>Taxation</v>
          </cell>
          <cell r="C17">
            <v>723185</v>
          </cell>
        </row>
        <row r="18">
          <cell r="A18">
            <v>723185</v>
          </cell>
          <cell r="B18">
            <v>723185</v>
          </cell>
          <cell r="C18">
            <v>723185</v>
          </cell>
        </row>
        <row r="19">
          <cell r="A19">
            <v>723185</v>
          </cell>
          <cell r="B19">
            <v>723185</v>
          </cell>
          <cell r="C19">
            <v>723185</v>
          </cell>
        </row>
        <row r="20">
          <cell r="A20">
            <v>723185</v>
          </cell>
          <cell r="B20">
            <v>723185</v>
          </cell>
          <cell r="C20">
            <v>723185</v>
          </cell>
        </row>
        <row r="21">
          <cell r="B21" t="str">
            <v>Total</v>
          </cell>
          <cell r="C21">
            <v>-3.7252902984619141E-9</v>
          </cell>
        </row>
        <row r="23">
          <cell r="A23">
            <v>1500</v>
          </cell>
          <cell r="B23" t="str">
            <v>RBS £ Current Account</v>
          </cell>
          <cell r="C23">
            <v>0</v>
          </cell>
        </row>
        <row r="24">
          <cell r="A24">
            <v>1753</v>
          </cell>
          <cell r="B24" t="str">
            <v>Current Asset - IUK/IFC Intercompnay</v>
          </cell>
          <cell r="C24">
            <v>0</v>
          </cell>
        </row>
        <row r="25">
          <cell r="A25">
            <v>1803</v>
          </cell>
          <cell r="B25" t="str">
            <v>Other Debtors</v>
          </cell>
          <cell r="C25">
            <v>0</v>
          </cell>
        </row>
        <row r="26">
          <cell r="A26">
            <v>2098</v>
          </cell>
          <cell r="B26" t="str">
            <v>Interest Payable - Other</v>
          </cell>
          <cell r="C26">
            <v>0</v>
          </cell>
        </row>
        <row r="27">
          <cell r="A27">
            <v>4108</v>
          </cell>
          <cell r="B27" t="str">
            <v>Finance Income - Other Interest</v>
          </cell>
          <cell r="C27">
            <v>0</v>
          </cell>
        </row>
        <row r="28">
          <cell r="A28">
            <v>7107</v>
          </cell>
          <cell r="B28" t="str">
            <v>Finance Expense - Fx loss</v>
          </cell>
          <cell r="C28">
            <v>0</v>
          </cell>
        </row>
        <row r="29">
          <cell r="A29">
            <v>7108</v>
          </cell>
          <cell r="B29" t="str">
            <v>Finance Expense - Other</v>
          </cell>
          <cell r="C29">
            <v>0</v>
          </cell>
        </row>
        <row r="30">
          <cell r="A30">
            <v>7300</v>
          </cell>
          <cell r="B30" t="str">
            <v>Corporation Tax - P &amp; L</v>
          </cell>
          <cell r="C30">
            <v>0</v>
          </cell>
        </row>
        <row r="31">
          <cell r="A31">
            <v>7310</v>
          </cell>
          <cell r="B31" t="str">
            <v>Dividends</v>
          </cell>
          <cell r="C31">
            <v>0</v>
          </cell>
        </row>
        <row r="33">
          <cell r="B33" t="str">
            <v>Grand Total :</v>
          </cell>
          <cell r="C33">
            <v>-7.4505805969238281E-9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7">
          <cell r="A7">
            <v>1020</v>
          </cell>
          <cell r="B7" t="str">
            <v>Land</v>
          </cell>
          <cell r="C7">
            <v>5560335.0999999996</v>
          </cell>
        </row>
        <row r="8">
          <cell r="A8">
            <v>1312</v>
          </cell>
          <cell r="B8" t="str">
            <v>Mechanical/Piping (IZT)-DO NOT USE</v>
          </cell>
          <cell r="C8">
            <v>0</v>
          </cell>
        </row>
        <row r="9">
          <cell r="A9">
            <v>1317</v>
          </cell>
          <cell r="B9" t="str">
            <v>Finance/Admin-DO NOT USE</v>
          </cell>
          <cell r="C9">
            <v>0</v>
          </cell>
        </row>
        <row r="10">
          <cell r="A10">
            <v>1500</v>
          </cell>
          <cell r="B10" t="str">
            <v>ING Current</v>
          </cell>
          <cell r="C10">
            <v>1191366.4099999999</v>
          </cell>
        </row>
        <row r="11">
          <cell r="A11">
            <v>1600</v>
          </cell>
          <cell r="B11" t="str">
            <v>Trade Debtors</v>
          </cell>
          <cell r="C11">
            <v>713326.61</v>
          </cell>
        </row>
        <row r="12">
          <cell r="A12">
            <v>1601</v>
          </cell>
          <cell r="B12" t="str">
            <v>Trade Debtors - Accruals</v>
          </cell>
          <cell r="C12">
            <v>14572085.560000001</v>
          </cell>
        </row>
        <row r="13">
          <cell r="A13">
            <v>1602</v>
          </cell>
          <cell r="B13" t="str">
            <v>Customer payments in advance</v>
          </cell>
          <cell r="C13">
            <v>0</v>
          </cell>
        </row>
        <row r="14">
          <cell r="A14">
            <v>1701</v>
          </cell>
          <cell r="B14" t="str">
            <v>Intercompany Loan - IUK/IZT</v>
          </cell>
          <cell r="C14">
            <v>-3003364.25</v>
          </cell>
        </row>
        <row r="15">
          <cell r="A15">
            <v>1711</v>
          </cell>
          <cell r="B15" t="str">
            <v>Intercompany - IUK HSBC</v>
          </cell>
          <cell r="C15">
            <v>-431738.66</v>
          </cell>
        </row>
        <row r="16">
          <cell r="A16">
            <v>1801</v>
          </cell>
          <cell r="B16" t="str">
            <v>Prepayments</v>
          </cell>
          <cell r="C16">
            <v>13124</v>
          </cell>
        </row>
        <row r="17">
          <cell r="A17">
            <v>1813</v>
          </cell>
          <cell r="B17" t="str">
            <v>Pro forma invoices</v>
          </cell>
          <cell r="C17">
            <v>0</v>
          </cell>
        </row>
        <row r="18">
          <cell r="A18">
            <v>2000</v>
          </cell>
          <cell r="B18" t="str">
            <v>Trade Creditors</v>
          </cell>
          <cell r="C18">
            <v>-324865.59000000003</v>
          </cell>
        </row>
        <row r="19">
          <cell r="A19">
            <v>2001</v>
          </cell>
          <cell r="B19" t="str">
            <v>Trade Creditors - Prepayment</v>
          </cell>
          <cell r="C19">
            <v>0</v>
          </cell>
        </row>
        <row r="20">
          <cell r="A20">
            <v>2002</v>
          </cell>
          <cell r="B20" t="str">
            <v>Trade Creditors - Accruals</v>
          </cell>
          <cell r="C20">
            <v>0</v>
          </cell>
        </row>
        <row r="21">
          <cell r="A21">
            <v>2010</v>
          </cell>
          <cell r="B21" t="str">
            <v>Belgian Input VAT</v>
          </cell>
          <cell r="C21">
            <v>0</v>
          </cell>
        </row>
        <row r="22">
          <cell r="A22">
            <v>2011</v>
          </cell>
          <cell r="B22" t="str">
            <v>Belgian Output VAT</v>
          </cell>
          <cell r="C22">
            <v>0</v>
          </cell>
        </row>
        <row r="23">
          <cell r="A23">
            <v>2012</v>
          </cell>
          <cell r="B23" t="str">
            <v>UK Input VAT</v>
          </cell>
          <cell r="C23">
            <v>0</v>
          </cell>
        </row>
        <row r="24">
          <cell r="A24">
            <v>2027</v>
          </cell>
          <cell r="B24" t="str">
            <v>Other EU VAT Receivable</v>
          </cell>
          <cell r="C24">
            <v>0</v>
          </cell>
        </row>
        <row r="25">
          <cell r="A25">
            <v>2029</v>
          </cell>
          <cell r="B25" t="str">
            <v>Belgian VAT Receivable</v>
          </cell>
          <cell r="C25">
            <v>310056.15999999997</v>
          </cell>
        </row>
        <row r="26">
          <cell r="A26">
            <v>2060</v>
          </cell>
          <cell r="B26" t="str">
            <v>Corporation Tax Payable</v>
          </cell>
          <cell r="C26">
            <v>-42004.24</v>
          </cell>
        </row>
        <row r="27">
          <cell r="A27">
            <v>2070</v>
          </cell>
          <cell r="B27" t="str">
            <v>Accruals</v>
          </cell>
          <cell r="C27">
            <v>-2020336.73</v>
          </cell>
        </row>
        <row r="28">
          <cell r="A28">
            <v>2071</v>
          </cell>
          <cell r="B28" t="str">
            <v>Accruals - Inventory Stock</v>
          </cell>
          <cell r="C28">
            <v>-5837.78</v>
          </cell>
        </row>
        <row r="29">
          <cell r="A29">
            <v>2072</v>
          </cell>
          <cell r="B29" t="str">
            <v>Accruals - Manual - do not use</v>
          </cell>
          <cell r="C29">
            <v>0</v>
          </cell>
        </row>
        <row r="30">
          <cell r="A30">
            <v>2073</v>
          </cell>
          <cell r="B30" t="str">
            <v>Accruals - Manual</v>
          </cell>
          <cell r="C30">
            <v>-12280484.550000001</v>
          </cell>
        </row>
        <row r="31">
          <cell r="A31">
            <v>2090</v>
          </cell>
          <cell r="B31" t="str">
            <v>Deferred Income - Do not use</v>
          </cell>
          <cell r="C31">
            <v>0</v>
          </cell>
        </row>
        <row r="32">
          <cell r="A32">
            <v>2091</v>
          </cell>
          <cell r="B32" t="str">
            <v>Deferred Income</v>
          </cell>
          <cell r="C32">
            <v>-13124.16</v>
          </cell>
        </row>
        <row r="33">
          <cell r="A33">
            <v>2099</v>
          </cell>
          <cell r="B33" t="str">
            <v>Unrealised gain/loss on revaluation</v>
          </cell>
          <cell r="C33">
            <v>-188.59</v>
          </cell>
        </row>
        <row r="34">
          <cell r="A34">
            <v>3010</v>
          </cell>
          <cell r="B34" t="str">
            <v>Ordinary Shares</v>
          </cell>
          <cell r="C34">
            <v>-123946.76</v>
          </cell>
        </row>
        <row r="35">
          <cell r="A35">
            <v>3015</v>
          </cell>
          <cell r="B35" t="str">
            <v>Legal Reserve</v>
          </cell>
          <cell r="C35">
            <v>-12394.68</v>
          </cell>
        </row>
        <row r="36">
          <cell r="A36">
            <v>3020</v>
          </cell>
          <cell r="B36" t="str">
            <v>Accumulated Profit/Loss</v>
          </cell>
          <cell r="C36">
            <v>-3697313.32</v>
          </cell>
        </row>
        <row r="37">
          <cell r="A37">
            <v>4000</v>
          </cell>
          <cell r="B37" t="str">
            <v>Turnover</v>
          </cell>
          <cell r="C37">
            <v>-7617855.9000000004</v>
          </cell>
        </row>
        <row r="38">
          <cell r="A38">
            <v>4001</v>
          </cell>
          <cell r="B38" t="str">
            <v>Turnover - 8% Service Fee</v>
          </cell>
          <cell r="C38">
            <v>-609428.47</v>
          </cell>
        </row>
        <row r="39">
          <cell r="A39">
            <v>4002</v>
          </cell>
          <cell r="B39" t="str">
            <v>Turnover - Fluxys Lease Rental</v>
          </cell>
          <cell r="C39">
            <v>-2872184.01</v>
          </cell>
        </row>
        <row r="40">
          <cell r="A40">
            <v>4003</v>
          </cell>
          <cell r="B40" t="str">
            <v>Turnover - Fortis Lease Rental</v>
          </cell>
          <cell r="C40">
            <v>-10682219.550000001</v>
          </cell>
        </row>
        <row r="41">
          <cell r="A41">
            <v>4004</v>
          </cell>
          <cell r="B41" t="str">
            <v>Turnover - Loan Interest Recharged</v>
          </cell>
          <cell r="C41">
            <v>-3364.25</v>
          </cell>
        </row>
        <row r="42">
          <cell r="A42">
            <v>4006</v>
          </cell>
          <cell r="B42" t="str">
            <v>Turnover - Electricity</v>
          </cell>
          <cell r="C42">
            <v>-616417.27</v>
          </cell>
        </row>
        <row r="43">
          <cell r="A43">
            <v>4011</v>
          </cell>
          <cell r="B43" t="str">
            <v>Unallocated supplier payments</v>
          </cell>
          <cell r="C43">
            <v>0</v>
          </cell>
        </row>
        <row r="44">
          <cell r="A44">
            <v>6000</v>
          </cell>
          <cell r="B44" t="str">
            <v>IZT- Fluxys Lease Charge</v>
          </cell>
          <cell r="C44">
            <v>2872184.01</v>
          </cell>
        </row>
        <row r="45">
          <cell r="A45">
            <v>6001</v>
          </cell>
          <cell r="B45" t="str">
            <v>IZT- Fortis Lease Charge</v>
          </cell>
          <cell r="C45">
            <v>10682219.550000001</v>
          </cell>
        </row>
        <row r="46">
          <cell r="A46">
            <v>6099</v>
          </cell>
          <cell r="B46" t="str">
            <v>IZT-Spares</v>
          </cell>
          <cell r="C46">
            <v>299585.14</v>
          </cell>
        </row>
        <row r="47">
          <cell r="A47">
            <v>6100</v>
          </cell>
          <cell r="B47" t="str">
            <v>IZT-Operations Maintenance Fee</v>
          </cell>
          <cell r="C47">
            <v>1324152.5900000001</v>
          </cell>
        </row>
        <row r="48">
          <cell r="A48">
            <v>6101</v>
          </cell>
          <cell r="B48" t="str">
            <v>IZT-Maintenance (Labour)</v>
          </cell>
          <cell r="C48">
            <v>826385.03</v>
          </cell>
        </row>
        <row r="49">
          <cell r="A49">
            <v>6102</v>
          </cell>
          <cell r="B49" t="str">
            <v>IZT-Utilities and Local Charges</v>
          </cell>
          <cell r="C49">
            <v>449564.26</v>
          </cell>
        </row>
        <row r="50">
          <cell r="A50">
            <v>6106</v>
          </cell>
          <cell r="B50" t="str">
            <v>IZT-Plant Security Costs</v>
          </cell>
          <cell r="C50">
            <v>512373.2</v>
          </cell>
        </row>
        <row r="51">
          <cell r="A51">
            <v>6107</v>
          </cell>
          <cell r="B51" t="str">
            <v>IZT-Maintenance (Materials)</v>
          </cell>
          <cell r="C51">
            <v>111217.4</v>
          </cell>
        </row>
        <row r="52">
          <cell r="A52">
            <v>6108</v>
          </cell>
          <cell r="B52" t="str">
            <v>IZT-Maintenance (Plant Hire)</v>
          </cell>
          <cell r="C52">
            <v>22856.23</v>
          </cell>
        </row>
        <row r="53">
          <cell r="A53">
            <v>6109</v>
          </cell>
          <cell r="B53" t="str">
            <v>IZT-Consumable Materials</v>
          </cell>
          <cell r="C53">
            <v>29083.24</v>
          </cell>
        </row>
        <row r="54">
          <cell r="A54">
            <v>6110</v>
          </cell>
          <cell r="B54" t="str">
            <v>IZT-Vendor Support</v>
          </cell>
          <cell r="C54">
            <v>318328.12</v>
          </cell>
        </row>
        <row r="55">
          <cell r="A55">
            <v>6111</v>
          </cell>
          <cell r="B55" t="str">
            <v>IZT-Land Tax</v>
          </cell>
          <cell r="C55">
            <v>1468.94</v>
          </cell>
        </row>
        <row r="56">
          <cell r="A56">
            <v>6112</v>
          </cell>
          <cell r="B56" t="str">
            <v>IZT-Performance Scheme</v>
          </cell>
          <cell r="C56">
            <v>7284.23</v>
          </cell>
        </row>
        <row r="57">
          <cell r="A57">
            <v>6153</v>
          </cell>
          <cell r="B57" t="str">
            <v>Routine Survey &amp; Inspection</v>
          </cell>
          <cell r="C57">
            <v>0</v>
          </cell>
        </row>
        <row r="58">
          <cell r="A58">
            <v>6154</v>
          </cell>
          <cell r="B58" t="str">
            <v>Valve change out</v>
          </cell>
          <cell r="C58">
            <v>0</v>
          </cell>
        </row>
        <row r="59">
          <cell r="A59">
            <v>6200</v>
          </cell>
          <cell r="B59" t="str">
            <v>Engineering Support/Consultants</v>
          </cell>
          <cell r="C59">
            <v>0</v>
          </cell>
        </row>
        <row r="60">
          <cell r="A60">
            <v>6202</v>
          </cell>
          <cell r="B60" t="str">
            <v>Improvements</v>
          </cell>
          <cell r="C60">
            <v>3906916.16</v>
          </cell>
        </row>
        <row r="61">
          <cell r="A61">
            <v>6203</v>
          </cell>
          <cell r="B61" t="str">
            <v>IZT- Environmental</v>
          </cell>
          <cell r="C61">
            <v>18059.39</v>
          </cell>
        </row>
        <row r="62">
          <cell r="A62">
            <v>6300</v>
          </cell>
          <cell r="B62" t="str">
            <v>IZT- Statutory audit</v>
          </cell>
          <cell r="C62">
            <v>5917.43</v>
          </cell>
        </row>
        <row r="63">
          <cell r="A63">
            <v>6307</v>
          </cell>
          <cell r="B63" t="str">
            <v>BDO - local compliance</v>
          </cell>
          <cell r="C63">
            <v>14928.33</v>
          </cell>
        </row>
        <row r="64">
          <cell r="A64">
            <v>6312</v>
          </cell>
          <cell r="B64" t="str">
            <v>Bank charges</v>
          </cell>
          <cell r="C64">
            <v>360.61</v>
          </cell>
        </row>
        <row r="65">
          <cell r="A65">
            <v>6808</v>
          </cell>
          <cell r="B65" t="str">
            <v>IZT Electricity (non base load)</v>
          </cell>
          <cell r="C65">
            <v>122543.24</v>
          </cell>
        </row>
        <row r="66">
          <cell r="A66">
            <v>6902</v>
          </cell>
          <cell r="B66" t="str">
            <v>IZT - General IT (Support/Consumables/Software)</v>
          </cell>
          <cell r="C66">
            <v>6327.39</v>
          </cell>
        </row>
        <row r="67">
          <cell r="A67">
            <v>6903</v>
          </cell>
          <cell r="B67" t="str">
            <v>IZT- Hardware Lease Costs</v>
          </cell>
          <cell r="C67">
            <v>6153.26</v>
          </cell>
        </row>
        <row r="68">
          <cell r="A68">
            <v>6904</v>
          </cell>
          <cell r="B68" t="str">
            <v>IZT-Telephone and Video Conferencing</v>
          </cell>
          <cell r="C68">
            <v>29138.21</v>
          </cell>
        </row>
        <row r="69">
          <cell r="A69">
            <v>6909</v>
          </cell>
          <cell r="B69" t="str">
            <v>IZT-Team Training Events</v>
          </cell>
          <cell r="C69">
            <v>-2331.9</v>
          </cell>
        </row>
        <row r="70">
          <cell r="A70">
            <v>6910</v>
          </cell>
          <cell r="B70" t="str">
            <v>IZT-Travel and Subsistence</v>
          </cell>
          <cell r="C70">
            <v>17695.349999999999</v>
          </cell>
        </row>
        <row r="71">
          <cell r="A71">
            <v>6914</v>
          </cell>
          <cell r="B71" t="str">
            <v>IZT-Training</v>
          </cell>
          <cell r="C71">
            <v>56730</v>
          </cell>
        </row>
        <row r="72">
          <cell r="A72">
            <v>6918</v>
          </cell>
          <cell r="B72" t="str">
            <v>IZT- General costs</v>
          </cell>
          <cell r="C72">
            <v>0</v>
          </cell>
        </row>
        <row r="73">
          <cell r="A73">
            <v>6999</v>
          </cell>
          <cell r="B73" t="str">
            <v>IZT- Office Services &amp; General Expenses</v>
          </cell>
          <cell r="C73">
            <v>13922.23</v>
          </cell>
        </row>
        <row r="74">
          <cell r="A74">
            <v>7104</v>
          </cell>
          <cell r="B74" t="str">
            <v>IUK - Loan Interest Cost</v>
          </cell>
          <cell r="C74">
            <v>3364.25</v>
          </cell>
        </row>
        <row r="75">
          <cell r="A75">
            <v>7106</v>
          </cell>
          <cell r="B75" t="str">
            <v>Enhancement Electricity - Cost</v>
          </cell>
          <cell r="C75">
            <v>110501.54</v>
          </cell>
        </row>
        <row r="76">
          <cell r="A76">
            <v>7112</v>
          </cell>
          <cell r="B76" t="str">
            <v>Profit/Loss on exchange - P/L</v>
          </cell>
          <cell r="C76">
            <v>22614.67</v>
          </cell>
        </row>
        <row r="77">
          <cell r="A77">
            <v>7115</v>
          </cell>
          <cell r="B77" t="str">
            <v>Profit/Loss on exchange - Cash book revaluations</v>
          </cell>
          <cell r="C77">
            <v>-1154.18</v>
          </cell>
        </row>
        <row r="78">
          <cell r="A78">
            <v>7116</v>
          </cell>
          <cell r="B78" t="str">
            <v>EU Emissions Allowances</v>
          </cell>
          <cell r="C78">
            <v>0</v>
          </cell>
        </row>
        <row r="79">
          <cell r="A79">
            <v>7201</v>
          </cell>
          <cell r="B79" t="str">
            <v>IZT- Fluxys Lease Charge</v>
          </cell>
          <cell r="C79">
            <v>0</v>
          </cell>
        </row>
        <row r="80">
          <cell r="A80">
            <v>7300</v>
          </cell>
          <cell r="B80" t="str">
            <v>Corporation Tax</v>
          </cell>
          <cell r="C80">
            <v>208387</v>
          </cell>
        </row>
        <row r="81">
          <cell r="A81">
            <v>9990</v>
          </cell>
          <cell r="B81" t="str">
            <v>Account for Inventory Transactions</v>
          </cell>
          <cell r="C81">
            <v>0</v>
          </cell>
        </row>
        <row r="82">
          <cell r="A82">
            <v>9991</v>
          </cell>
          <cell r="B82" t="str">
            <v>Account for Supplier Parked Payments</v>
          </cell>
          <cell r="C82">
            <v>0</v>
          </cell>
        </row>
        <row r="83">
          <cell r="A83">
            <v>9997</v>
          </cell>
          <cell r="B83" t="str">
            <v>Suspense Account - PrelPosted Invoices</v>
          </cell>
          <cell r="C83">
            <v>0</v>
          </cell>
        </row>
        <row r="84">
          <cell r="C84">
            <v>6.1700120568275452E-9</v>
          </cell>
        </row>
        <row r="96">
          <cell r="B96" t="str">
            <v>Accounts not used</v>
          </cell>
        </row>
        <row r="98">
          <cell r="A98">
            <v>1306</v>
          </cell>
          <cell r="B98" t="str">
            <v>Other Major Equipment Inc. E&amp;I (IZT)</v>
          </cell>
          <cell r="C98">
            <v>0</v>
          </cell>
        </row>
        <row r="99">
          <cell r="A99">
            <v>1307</v>
          </cell>
          <cell r="B99" t="str">
            <v>Electrical Supply (IZT)</v>
          </cell>
          <cell r="C99">
            <v>0</v>
          </cell>
        </row>
        <row r="100">
          <cell r="A100">
            <v>1308</v>
          </cell>
          <cell r="B100" t="str">
            <v>Control Systems (IZT)</v>
          </cell>
          <cell r="C100">
            <v>0</v>
          </cell>
        </row>
        <row r="101">
          <cell r="A101">
            <v>1309</v>
          </cell>
          <cell r="B101" t="str">
            <v>Bulk Materials (IZT)</v>
          </cell>
          <cell r="C101">
            <v>0</v>
          </cell>
        </row>
        <row r="102">
          <cell r="A102">
            <v>1310</v>
          </cell>
          <cell r="B102" t="str">
            <v>Site Preparation / Piling and Groundwork (IZT)</v>
          </cell>
          <cell r="C102">
            <v>0</v>
          </cell>
        </row>
        <row r="103">
          <cell r="A103">
            <v>1311</v>
          </cell>
          <cell r="B103" t="str">
            <v>Main Civils &amp; Building Contract (IZT)</v>
          </cell>
          <cell r="C103">
            <v>0</v>
          </cell>
        </row>
        <row r="104">
          <cell r="A104">
            <v>1501</v>
          </cell>
          <cell r="B104" t="str">
            <v>ING Money Market</v>
          </cell>
          <cell r="C104">
            <v>0</v>
          </cell>
        </row>
        <row r="105">
          <cell r="A105">
            <v>1502</v>
          </cell>
          <cell r="B105" t="str">
            <v>Fortis Current</v>
          </cell>
          <cell r="C105">
            <v>0</v>
          </cell>
        </row>
        <row r="106">
          <cell r="A106">
            <v>1599</v>
          </cell>
          <cell r="B106" t="str">
            <v>Clearance Account</v>
          </cell>
          <cell r="C106">
            <v>0</v>
          </cell>
        </row>
        <row r="107">
          <cell r="A107">
            <v>1752</v>
          </cell>
          <cell r="B107" t="str">
            <v>Intercompany - IUK/IZT</v>
          </cell>
          <cell r="C107">
            <v>0</v>
          </cell>
        </row>
        <row r="108">
          <cell r="A108">
            <v>1802</v>
          </cell>
          <cell r="B108" t="str">
            <v>Other 3rd Party Rebillable and Debtors</v>
          </cell>
          <cell r="C108">
            <v>0</v>
          </cell>
        </row>
        <row r="109">
          <cell r="A109">
            <v>2050</v>
          </cell>
          <cell r="B109" t="str">
            <v>Dividends Payable</v>
          </cell>
          <cell r="C109">
            <v>0</v>
          </cell>
        </row>
        <row r="110">
          <cell r="A110">
            <v>4002</v>
          </cell>
          <cell r="B110" t="str">
            <v>Turnover - Fluxys Lease Rental</v>
          </cell>
          <cell r="C110">
            <v>0</v>
          </cell>
        </row>
        <row r="111">
          <cell r="A111">
            <v>4004</v>
          </cell>
          <cell r="B111" t="str">
            <v>Turnover - Loan Interest Recharged</v>
          </cell>
          <cell r="C111">
            <v>0</v>
          </cell>
        </row>
        <row r="112">
          <cell r="A112">
            <v>4005</v>
          </cell>
          <cell r="B112" t="str">
            <v>Turnover - Other</v>
          </cell>
          <cell r="C112">
            <v>0</v>
          </cell>
        </row>
        <row r="113">
          <cell r="A113">
            <v>4011</v>
          </cell>
          <cell r="B113" t="str">
            <v>Unallocated supplier payments</v>
          </cell>
          <cell r="C113">
            <v>0</v>
          </cell>
        </row>
        <row r="114">
          <cell r="A114">
            <v>4102</v>
          </cell>
          <cell r="B114" t="str">
            <v>Bank interest receivable</v>
          </cell>
          <cell r="C114">
            <v>0</v>
          </cell>
        </row>
        <row r="115">
          <cell r="A115">
            <v>4103</v>
          </cell>
          <cell r="B115" t="str">
            <v>Bank interest - ICC Agency Account</v>
          </cell>
          <cell r="C115">
            <v>0</v>
          </cell>
        </row>
        <row r="116">
          <cell r="A116">
            <v>4108</v>
          </cell>
          <cell r="B116" t="str">
            <v>Other Interest</v>
          </cell>
          <cell r="C116">
            <v>0</v>
          </cell>
        </row>
        <row r="117">
          <cell r="A117">
            <v>5116</v>
          </cell>
          <cell r="B117" t="str">
            <v>IZT-Temporary Shift Operations</v>
          </cell>
          <cell r="C117">
            <v>0</v>
          </cell>
        </row>
        <row r="118">
          <cell r="A118">
            <v>6098</v>
          </cell>
          <cell r="B118" t="str">
            <v>IBT-Spares - Counter Account</v>
          </cell>
          <cell r="C118">
            <v>0</v>
          </cell>
        </row>
        <row r="119">
          <cell r="A119">
            <v>6105</v>
          </cell>
          <cell r="B119" t="str">
            <v>IZT-Temporary Shift Operations</v>
          </cell>
          <cell r="C119">
            <v>0</v>
          </cell>
        </row>
        <row r="120">
          <cell r="A120">
            <v>6153</v>
          </cell>
          <cell r="B120" t="str">
            <v>Routine Survey &amp; Inspection</v>
          </cell>
          <cell r="C120">
            <v>0</v>
          </cell>
        </row>
        <row r="121">
          <cell r="A121">
            <v>6201</v>
          </cell>
          <cell r="B121" t="str">
            <v>Safety &amp; Welfare</v>
          </cell>
          <cell r="C121">
            <v>0</v>
          </cell>
        </row>
        <row r="122">
          <cell r="A122">
            <v>6305</v>
          </cell>
          <cell r="B122" t="str">
            <v>Donations</v>
          </cell>
          <cell r="C122">
            <v>0</v>
          </cell>
        </row>
        <row r="123">
          <cell r="A123">
            <v>6513</v>
          </cell>
          <cell r="B123" t="str">
            <v>IUK Website (Internet &amp; Intranet)</v>
          </cell>
          <cell r="C123">
            <v>0</v>
          </cell>
        </row>
        <row r="124">
          <cell r="A124">
            <v>6526</v>
          </cell>
          <cell r="B124" t="str">
            <v>IZT- HV Electricity Metering Maintenance</v>
          </cell>
          <cell r="C124">
            <v>0</v>
          </cell>
        </row>
        <row r="125">
          <cell r="A125">
            <v>6700</v>
          </cell>
          <cell r="B125" t="str">
            <v>Legal</v>
          </cell>
          <cell r="C125">
            <v>0</v>
          </cell>
        </row>
        <row r="126">
          <cell r="A126">
            <v>6908</v>
          </cell>
          <cell r="B126" t="str">
            <v>Operational Audits</v>
          </cell>
          <cell r="C126">
            <v>0</v>
          </cell>
        </row>
        <row r="127">
          <cell r="A127">
            <v>6916</v>
          </cell>
          <cell r="B127" t="str">
            <v>IZT- External meeting costs</v>
          </cell>
          <cell r="C127">
            <v>0</v>
          </cell>
        </row>
        <row r="128">
          <cell r="A128">
            <v>7116</v>
          </cell>
          <cell r="B128" t="str">
            <v>EU Emissions Allowances</v>
          </cell>
          <cell r="C128">
            <v>0</v>
          </cell>
        </row>
        <row r="129">
          <cell r="A129">
            <v>7201</v>
          </cell>
          <cell r="B129" t="str">
            <v>IZT- Fluxys Lease Charge</v>
          </cell>
          <cell r="C129">
            <v>0</v>
          </cell>
        </row>
        <row r="130">
          <cell r="A130">
            <v>7310</v>
          </cell>
          <cell r="B130" t="str">
            <v>Dividends</v>
          </cell>
          <cell r="C130">
            <v>0</v>
          </cell>
        </row>
        <row r="131">
          <cell r="A131">
            <v>9995</v>
          </cell>
          <cell r="B131" t="str">
            <v>Suspense Account - Work Order Transcations</v>
          </cell>
          <cell r="C131">
            <v>0</v>
          </cell>
        </row>
        <row r="132">
          <cell r="A132">
            <v>9996</v>
          </cell>
          <cell r="B132" t="str">
            <v>Transferring Opening Balances</v>
          </cell>
          <cell r="C132">
            <v>0</v>
          </cell>
        </row>
        <row r="133">
          <cell r="A133">
            <v>9998</v>
          </cell>
          <cell r="B133" t="str">
            <v>Suspense Account - Inventory Part</v>
          </cell>
          <cell r="C133">
            <v>0</v>
          </cell>
        </row>
        <row r="134">
          <cell r="A134">
            <v>9999</v>
          </cell>
          <cell r="B134" t="str">
            <v>Suspense Account - General</v>
          </cell>
          <cell r="C134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MASTER"/>
      <sheetName val="6a"/>
      <sheetName val="6b"/>
      <sheetName val="6c"/>
      <sheetName val="6d"/>
      <sheetName val="6e"/>
      <sheetName val="6f"/>
      <sheetName val="6g"/>
    </sheetNames>
    <sheetDataSet>
      <sheetData sheetId="0" refreshError="1">
        <row r="195">
          <cell r="BG195" t="str">
            <v>Germ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MASTER"/>
      <sheetName val="6a"/>
      <sheetName val="6b"/>
      <sheetName val="6c"/>
      <sheetName val="6d"/>
      <sheetName val="6e"/>
      <sheetName val="6f"/>
      <sheetName val="6g"/>
    </sheetNames>
    <sheetDataSet>
      <sheetData sheetId="0" refreshError="1">
        <row r="197">
          <cell r="BD197" t="str">
            <v>da</v>
          </cell>
          <cell r="BK197">
            <v>10</v>
          </cell>
        </row>
      </sheetData>
      <sheetData sheetId="1" refreshError="1">
        <row r="7">
          <cell r="E7">
            <v>-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_BASE"/>
      <sheetName val="E_1"/>
      <sheetName val="E_2"/>
      <sheetName val="E_3"/>
      <sheetName val="E_4"/>
      <sheetName val="E_5"/>
      <sheetName val="E_6"/>
      <sheetName val="R_BASE"/>
      <sheetName val="6a"/>
      <sheetName val="6b"/>
      <sheetName val="6c"/>
      <sheetName val="6d"/>
      <sheetName val="6e"/>
      <sheetName val="Empty1"/>
      <sheetName val="Empty2"/>
      <sheetName val="MAIN"/>
      <sheetName val="Dictionary"/>
      <sheetName val="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R7">
            <v>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"/>
      <sheetName val="UStE"/>
      <sheetName val="REGISTER"/>
      <sheetName val="U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 Katrina"/>
      <sheetName val="Prices"/>
      <sheetName val="Oct"/>
      <sheetName val="c€ Graph"/>
      <sheetName val="Sheet1"/>
      <sheetName val="Dec"/>
      <sheetName val="Jan1"/>
      <sheetName val="Jan2"/>
      <sheetName val="Feb1"/>
      <sheetName val="Feb2"/>
      <sheetName val="March"/>
      <sheetName val="April"/>
      <sheetName val="May"/>
      <sheetName val="June"/>
      <sheetName val="July"/>
      <sheetName val="SeptA"/>
      <sheetName val="Sept_v0"/>
      <sheetName val="NBP Price Comparison"/>
      <sheetName val="Sept"/>
      <sheetName val="Oct _v1"/>
      <sheetName val="Oct "/>
      <sheetName val="Nov_0"/>
      <sheetName val="Nov"/>
      <sheetName val="Dec "/>
      <sheetName val="Fig 11"/>
      <sheetName val="Fig 12"/>
      <sheetName val="List of Tables"/>
      <sheetName val="Fig 13"/>
      <sheetName val="Fig 13 (2)"/>
      <sheetName val="Fig 13 (3)"/>
      <sheetName val="c€ Graph (TTF)"/>
      <sheetName val="c€ Graph (2)"/>
      <sheetName val="pth Graph (TTF)"/>
      <sheetName val="$ Graph"/>
      <sheetName val="Comp forw"/>
      <sheetName val="Comp forw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G2" t="str">
            <v>NBP Original</v>
          </cell>
          <cell r="H2" t="str">
            <v>NBP New</v>
          </cell>
          <cell r="I2" t="str">
            <v>BCT December</v>
          </cell>
          <cell r="J2" t="str">
            <v>BCT New</v>
          </cell>
        </row>
        <row r="3">
          <cell r="C3">
            <v>1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"/>
      <sheetName val="Tab BILANCIO"/>
      <sheetName val="CE YTD"/>
      <sheetName val="CE mese"/>
      <sheetName val="Margine Diretto"/>
      <sheetName val="Margine Diretto con SCOSTAM"/>
      <sheetName val="Costi Struttura e ORGANICO"/>
      <sheetName val="Costi Struttura Mese"/>
      <sheetName val="Of"/>
      <sheetName val="Tax"/>
      <sheetName val="SP"/>
      <sheetName val="NWC"/>
      <sheetName val="RF"/>
      <sheetName val="Sintesi SAL"/>
      <sheetName val="P&amp;L new"/>
      <sheetName val="PIVOT (SP)"/>
      <sheetName val="PIVOT (SP) conti IES"/>
      <sheetName val="PIVOT (CE)"/>
      <sheetName val="PIVOT (CE) conti IES"/>
      <sheetName val="Stampa bilancio CEE 2018"/>
      <sheetName val="Stampa bilancio CEE DIC 18"/>
      <sheetName val="Stampa bilancio CEE NOV 18"/>
      <sheetName val="Situazione contabile 30.11.18"/>
      <sheetName val="Mappa confluenza PdC IES-SNAM"/>
      <sheetName val="mappa hyp"/>
      <sheetName val="SCHEMA SRG RICLASSIFICATO"/>
    </sheetNames>
    <sheetDataSet>
      <sheetData sheetId="0">
        <row r="2">
          <cell r="B2" t="str">
            <v>Act YTD Dic 18</v>
          </cell>
        </row>
        <row r="4">
          <cell r="B4" t="str">
            <v>Bdg YTD Dic 18</v>
          </cell>
        </row>
        <row r="6">
          <cell r="B6" t="str">
            <v>∆ vs. 
Bdg YTD Dic 18</v>
          </cell>
        </row>
        <row r="7">
          <cell r="B7" t="str">
            <v>∆ vs. 
Act YTD Dic 17</v>
          </cell>
        </row>
        <row r="8">
          <cell r="B8" t="str">
            <v>31.12.2017</v>
          </cell>
        </row>
        <row r="9">
          <cell r="B9" t="str">
            <v>∆ vs. 
31.12.2017</v>
          </cell>
        </row>
        <row r="11">
          <cell r="B11" t="str">
            <v>Act Dic 18</v>
          </cell>
        </row>
        <row r="12">
          <cell r="B12" t="str">
            <v>Act Dic 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">
          <cell r="O20">
            <v>1235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SRG+GNL --&gt;"/>
      <sheetName val="1"/>
      <sheetName val="2"/>
      <sheetName val="3"/>
      <sheetName val="4"/>
      <sheetName val="5 a"/>
      <sheetName val="5 b"/>
      <sheetName val="5"/>
      <sheetName val="6"/>
      <sheetName val="6 a"/>
      <sheetName val="6 b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21"/>
      <sheetName val="18"/>
      <sheetName val="19"/>
      <sheetName val="20"/>
      <sheetName val="STOGIT --&gt;"/>
      <sheetName val="A"/>
      <sheetName val="B"/>
      <sheetName val="C"/>
      <sheetName val="D"/>
      <sheetName val="E"/>
      <sheetName val="F"/>
      <sheetName val="ITALGAS --&gt;"/>
      <sheetName val="A."/>
      <sheetName val="B."/>
      <sheetName val="C."/>
      <sheetName val="D."/>
      <sheetName val="E."/>
      <sheetName val="F."/>
      <sheetName val="G."/>
      <sheetName val="H."/>
      <sheetName val="ITG EBIT effetti Y (2)"/>
      <sheetName val="NUOVO GRUPPO --&gt;"/>
      <sheetName val="highlights"/>
      <sheetName val="personale"/>
      <sheetName val="investimenti (2)"/>
      <sheetName val="ricavi"/>
      <sheetName val="costi operativi"/>
      <sheetName val="ce"/>
      <sheetName val="gest fin"/>
      <sheetName val="imposte"/>
      <sheetName val="sp"/>
      <sheetName val="cin principali elementi"/>
      <sheetName val="rf"/>
      <sheetName val="dati operativi_old"/>
      <sheetName val="RAB"/>
      <sheetName val="CIN"/>
      <sheetName val="torte"/>
      <sheetName val="--&gt;"/>
      <sheetName val="--&gt; (manuale)"/>
      <sheetName val="ricavi (manuale)"/>
      <sheetName val="costi operativi (manuale)"/>
      <sheetName val="ce (manuale)"/>
      <sheetName val="sp (manuale)"/>
      <sheetName val="dati operativi"/>
      <sheetName val="investimenti"/>
      <sheetName val="ce (2)"/>
      <sheetName val="rf (2)"/>
    </sheetNames>
    <sheetDataSet>
      <sheetData sheetId="0" refreshError="1">
        <row r="3">
          <cell r="E3" t="str">
            <v>Budget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Consolidato"/>
      <sheetName val="Forec."/>
      <sheetName val="2002"/>
      <sheetName val="2003"/>
      <sheetName val="2004"/>
      <sheetName val="2005"/>
      <sheetName val="E P"/>
      <sheetName val="GAS"/>
      <sheetName val="ELETTRICO"/>
      <sheetName val="R&amp;M"/>
      <sheetName val="PETRO"/>
      <sheetName val="COSTRUZ."/>
      <sheetName val="INGEGN."/>
      <sheetName val="SOFID"/>
      <sheetName val="ENIFIN"/>
      <sheetName val="EIH"/>
      <sheetName val="ENIBANK"/>
      <sheetName val="ENITECNO"/>
      <sheetName val="ENICOM"/>
      <sheetName val="ENIDATA"/>
      <sheetName val="ENISUD+ENIRIS"/>
      <sheetName val="ESA"/>
      <sheetName val="Eurosolare"/>
      <sheetName val="SIECO"/>
      <sheetName val="TECNOMARE"/>
      <sheetName val="CORPORATE"/>
      <sheetName val="Acquis.E&amp;P+Gas"/>
      <sheetName val="Acquis.E&amp;P"/>
      <sheetName val="Acquis. Gas."/>
      <sheetName val="Investim."/>
      <sheetName val="Hurdle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2">
          <cell r="E162" t="str">
            <v>PIANO</v>
          </cell>
          <cell r="F162" t="str">
            <v>PIANO</v>
          </cell>
          <cell r="G162" t="str">
            <v>PIANO</v>
          </cell>
          <cell r="H162" t="str">
            <v>PIA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el"/>
      <sheetName val="Input Data"/>
      <sheetName val="Sales &amp; var. cost of goods sold"/>
      <sheetName val="Overhead"/>
      <sheetName val="Capital &amp; NIBCLs"/>
      <sheetName val="Income Statement"/>
      <sheetName val="Cost of Capital"/>
      <sheetName val="EVA-Value-Driver-Tree"/>
      <sheetName val="EVA-Chart"/>
      <sheetName val="Valuation"/>
      <sheetName val="Data for the Chart"/>
    </sheetNames>
    <sheetDataSet>
      <sheetData sheetId="0" refreshError="1"/>
      <sheetData sheetId="1" refreshError="1">
        <row r="11">
          <cell r="C11">
            <v>0.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ste new"/>
      <sheetName val="Imposte ant-diff"/>
      <sheetName val="FSC"/>
      <sheetName val="Sp rappr"/>
      <sheetName val="Manutenzioni"/>
      <sheetName val="Int passivi"/>
      <sheetName val="Cuneo fiscale"/>
      <sheetName val="BDV COGE"/>
      <sheetName val="Scritture rettifica"/>
      <sheetName val="PDCA"/>
      <sheetName val="Quadratura contabilita"/>
      <sheetName val="SALDI"/>
      <sheetName val="SALDI_BV"/>
      <sheetName val="Foglio4"/>
      <sheetName val="Foglio2"/>
      <sheetName val="Scritture"/>
      <sheetName val="Foglio1"/>
      <sheetName val="Bilancio verifica 2009"/>
      <sheetName val="Bilancio CEE 2009"/>
      <sheetName val="Dati"/>
      <sheetName val="grafici"/>
      <sheetName val="Rendiconto finanziario"/>
      <sheetName val="Rendiconto finanziario (2)"/>
      <sheetName val="Amm.to fabbricati"/>
      <sheetName val="Leas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N1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Note_2030"/>
      <sheetName val="PREZZI"/>
      <sheetName val="cfr_EMC_feb06"/>
      <sheetName val="cfr_EMC_gen06"/>
      <sheetName val="prezzi petroliferi 2030"/>
      <sheetName val="PREZZI_A"/>
      <sheetName val="PREZZI_B"/>
      <sheetName val="Prezzi petroliferi_rif"/>
      <sheetName val="RESE"/>
      <sheetName val="T_brent_gpvmed"/>
      <sheetName val="T_ural_gpvmed"/>
      <sheetName val="A_brent_gpvmed"/>
      <sheetName val="A_ural_gpvmed"/>
      <sheetName val="LT_brent_gpvmed"/>
      <sheetName val="LT_ural_gpvmed"/>
      <sheetName val="T_pbrent"/>
      <sheetName val="A_pbrent"/>
      <sheetName val="LT_pbrent"/>
      <sheetName val="T_diffpgreggi1m"/>
      <sheetName val="A_diffpgreggi1m"/>
      <sheetName val="T_diffgreggi_ural"/>
      <sheetName val="A_diffgreggi_ural "/>
      <sheetName val="A_diffgreggi_ural_dubai"/>
      <sheetName val="T_margMED"/>
      <sheetName val="A_margMED"/>
      <sheetName val="T_scalatrasportiMED"/>
      <sheetName val="T_scaleindustriaMED"/>
      <sheetName val="A_scalatrasportiMED"/>
      <sheetName val="A_scaleindustriaMED"/>
      <sheetName val="T_margNWE"/>
      <sheetName val="Equalizza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 t="str">
            <v>bl_t</v>
          </cell>
        </row>
        <row r="9">
          <cell r="C9">
            <v>7.55</v>
          </cell>
        </row>
        <row r="10">
          <cell r="A10" t="str">
            <v xml:space="preserve">   resa TRC</v>
          </cell>
          <cell r="B10" t="str">
            <v>brenttrc</v>
          </cell>
          <cell r="C10">
            <v>7.55</v>
          </cell>
          <cell r="D10">
            <v>0.31</v>
          </cell>
          <cell r="E10">
            <v>0</v>
          </cell>
          <cell r="F10">
            <v>0</v>
          </cell>
          <cell r="G10">
            <v>0.48</v>
          </cell>
          <cell r="H10">
            <v>0.14499999999999999</v>
          </cell>
          <cell r="I10">
            <v>0.01</v>
          </cell>
          <cell r="J10">
            <v>6.5000000000000002E-2</v>
          </cell>
        </row>
        <row r="12">
          <cell r="C12">
            <v>7.34</v>
          </cell>
        </row>
        <row r="13">
          <cell r="C13">
            <v>7.34</v>
          </cell>
        </row>
        <row r="14">
          <cell r="C14">
            <v>7.3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"/>
      <sheetName val="ScnGF"/>
      <sheetName val="ScnAsh"/>
      <sheetName val="ScnSR"/>
      <sheetName val="Scn4"/>
      <sheetName val="Canada"/>
      <sheetName val="Mexico"/>
      <sheetName val="LNG"/>
      <sheetName val="Prod_Data"/>
      <sheetName val="Alas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Cambridge Energy Research Associates</v>
          </cell>
        </row>
        <row r="3">
          <cell r="A3" t="str">
            <v>Canada Natural Gas Supply/Demand Balance</v>
          </cell>
        </row>
        <row r="5">
          <cell r="B5" t="str">
            <v>(Bcf per year)</v>
          </cell>
          <cell r="O5" t="str">
            <v>(Bcf per day)</v>
          </cell>
        </row>
        <row r="6">
          <cell r="C6" t="str">
            <v>Canada excluding Maritimes</v>
          </cell>
          <cell r="K6" t="str">
            <v>Total</v>
          </cell>
          <cell r="O6" t="str">
            <v>Marketed Production</v>
          </cell>
        </row>
        <row r="7">
          <cell r="D7" t="str">
            <v>Industrial &amp;</v>
          </cell>
          <cell r="F7" t="str">
            <v>Maritimes</v>
          </cell>
          <cell r="G7" t="str">
            <v>Domestic</v>
          </cell>
          <cell r="I7" t="str">
            <v>Storage &amp;</v>
          </cell>
          <cell r="K7" t="str">
            <v>Marketed</v>
          </cell>
          <cell r="L7" t="str">
            <v>Discrepancies</v>
          </cell>
          <cell r="Q7" t="str">
            <v>Northern</v>
          </cell>
          <cell r="S7" t="str">
            <v>Productive</v>
          </cell>
          <cell r="T7" t="str">
            <v>Capacity</v>
          </cell>
          <cell r="V7" t="str">
            <v>Daily Exports</v>
          </cell>
        </row>
        <row r="8">
          <cell r="B8" t="str">
            <v>Residential</v>
          </cell>
          <cell r="C8" t="str">
            <v>Commercial</v>
          </cell>
          <cell r="D8" t="str">
            <v>Power</v>
          </cell>
          <cell r="E8" t="str">
            <v>Pipeline Use</v>
          </cell>
          <cell r="F8" t="str">
            <v>Consumption</v>
          </cell>
          <cell r="G8" t="str">
            <v>Consumption</v>
          </cell>
          <cell r="H8" t="str">
            <v>Exports</v>
          </cell>
          <cell r="I8" t="str">
            <v>unacc.</v>
          </cell>
          <cell r="J8" t="str">
            <v>Balancing</v>
          </cell>
          <cell r="K8" t="str">
            <v>Gas</v>
          </cell>
          <cell r="L8" t="str">
            <v>Export</v>
          </cell>
          <cell r="M8" t="str">
            <v>Prod</v>
          </cell>
          <cell r="O8" t="str">
            <v>WCSB</v>
          </cell>
          <cell r="P8" t="str">
            <v>Atlantic</v>
          </cell>
          <cell r="Q8" t="str">
            <v>Frontier</v>
          </cell>
          <cell r="R8" t="str">
            <v>Total</v>
          </cell>
          <cell r="S8" t="str">
            <v>Capacity</v>
          </cell>
          <cell r="T8" t="str">
            <v>Utilization</v>
          </cell>
          <cell r="V8" t="str">
            <v>Maritimes</v>
          </cell>
          <cell r="W8" t="str">
            <v>Canada</v>
          </cell>
        </row>
        <row r="10">
          <cell r="A10">
            <v>1981</v>
          </cell>
          <cell r="B10">
            <v>346</v>
          </cell>
          <cell r="C10">
            <v>358</v>
          </cell>
          <cell r="D10">
            <v>833</v>
          </cell>
          <cell r="E10">
            <v>100</v>
          </cell>
          <cell r="G10">
            <v>1637</v>
          </cell>
          <cell r="K10">
            <v>3274</v>
          </cell>
          <cell r="R10">
            <v>8.9698630136986299</v>
          </cell>
          <cell r="W10">
            <v>0</v>
          </cell>
        </row>
        <row r="11">
          <cell r="A11">
            <v>1982</v>
          </cell>
          <cell r="B11">
            <v>434</v>
          </cell>
          <cell r="C11">
            <v>352</v>
          </cell>
          <cell r="D11">
            <v>784</v>
          </cell>
          <cell r="E11">
            <v>87</v>
          </cell>
          <cell r="G11">
            <v>1657</v>
          </cell>
          <cell r="K11">
            <v>3314</v>
          </cell>
          <cell r="R11">
            <v>9.0794520547945208</v>
          </cell>
          <cell r="W11">
            <v>0</v>
          </cell>
        </row>
        <row r="12">
          <cell r="A12">
            <v>1983</v>
          </cell>
          <cell r="B12">
            <v>402</v>
          </cell>
          <cell r="C12">
            <v>335</v>
          </cell>
          <cell r="D12">
            <v>827</v>
          </cell>
          <cell r="E12">
            <v>71</v>
          </cell>
          <cell r="G12">
            <v>1635</v>
          </cell>
          <cell r="K12">
            <v>3270</v>
          </cell>
          <cell r="R12">
            <v>8.9589041095890405</v>
          </cell>
          <cell r="W12">
            <v>0</v>
          </cell>
        </row>
        <row r="13">
          <cell r="A13">
            <v>1984</v>
          </cell>
          <cell r="B13">
            <v>428</v>
          </cell>
          <cell r="C13">
            <v>355</v>
          </cell>
          <cell r="D13">
            <v>913</v>
          </cell>
          <cell r="E13">
            <v>64</v>
          </cell>
          <cell r="G13">
            <v>1760</v>
          </cell>
          <cell r="K13">
            <v>3520</v>
          </cell>
          <cell r="R13">
            <v>9.6174863387978142</v>
          </cell>
          <cell r="W13">
            <v>0</v>
          </cell>
        </row>
        <row r="14">
          <cell r="A14">
            <v>1985</v>
          </cell>
          <cell r="B14">
            <v>451</v>
          </cell>
          <cell r="C14">
            <v>377</v>
          </cell>
          <cell r="D14">
            <v>955</v>
          </cell>
          <cell r="E14">
            <v>81</v>
          </cell>
          <cell r="G14">
            <v>1864</v>
          </cell>
          <cell r="K14">
            <v>3728</v>
          </cell>
          <cell r="R14">
            <v>10.213698630136987</v>
          </cell>
          <cell r="W14">
            <v>0</v>
          </cell>
        </row>
        <row r="15">
          <cell r="A15">
            <v>1986</v>
          </cell>
          <cell r="B15">
            <v>479.67227881336123</v>
          </cell>
          <cell r="C15">
            <v>310.96960174068295</v>
          </cell>
          <cell r="D15">
            <v>905.24</v>
          </cell>
          <cell r="E15">
            <v>49</v>
          </cell>
          <cell r="G15">
            <v>1744.8818805540441</v>
          </cell>
          <cell r="K15">
            <v>3489.7637611080881</v>
          </cell>
          <cell r="R15">
            <v>9.5609966057755837</v>
          </cell>
          <cell r="W15">
            <v>0</v>
          </cell>
        </row>
        <row r="16">
          <cell r="A16">
            <v>1987</v>
          </cell>
          <cell r="B16">
            <v>469.81889368207908</v>
          </cell>
          <cell r="C16">
            <v>305.39181623590707</v>
          </cell>
          <cell r="D16">
            <v>893.61860548201378</v>
          </cell>
          <cell r="E16">
            <v>103</v>
          </cell>
          <cell r="G16">
            <v>1771.8293153999998</v>
          </cell>
          <cell r="K16">
            <v>3543.6586307999996</v>
          </cell>
          <cell r="R16">
            <v>9.7086537830136983</v>
          </cell>
          <cell r="W16">
            <v>0</v>
          </cell>
        </row>
        <row r="17">
          <cell r="A17">
            <v>1988</v>
          </cell>
          <cell r="B17">
            <v>524.11137114853659</v>
          </cell>
          <cell r="C17">
            <v>338.28977111694724</v>
          </cell>
          <cell r="D17">
            <v>997.36703803451599</v>
          </cell>
          <cell r="E17">
            <v>110</v>
          </cell>
          <cell r="G17">
            <v>1969.7681802999998</v>
          </cell>
          <cell r="K17">
            <v>3939.5363605999996</v>
          </cell>
          <cell r="R17">
            <v>10.763760548087431</v>
          </cell>
          <cell r="S17">
            <v>12</v>
          </cell>
          <cell r="T17">
            <v>0.89698004567395262</v>
          </cell>
          <cell r="W17">
            <v>0</v>
          </cell>
        </row>
        <row r="18">
          <cell r="A18">
            <v>1989</v>
          </cell>
          <cell r="B18">
            <v>490</v>
          </cell>
          <cell r="C18">
            <v>364.09911014628784</v>
          </cell>
          <cell r="D18">
            <v>1077.4598718259247</v>
          </cell>
          <cell r="E18">
            <v>124</v>
          </cell>
          <cell r="G18">
            <v>2055.5589819722127</v>
          </cell>
          <cell r="K18">
            <v>4111.1179639444254</v>
          </cell>
          <cell r="R18">
            <v>11.263336887518973</v>
          </cell>
          <cell r="S18">
            <v>12.4</v>
          </cell>
          <cell r="T18">
            <v>0.90833361996120743</v>
          </cell>
          <cell r="W18">
            <v>0</v>
          </cell>
        </row>
        <row r="19">
          <cell r="A19">
            <v>1990</v>
          </cell>
          <cell r="B19">
            <v>543.37693496118095</v>
          </cell>
          <cell r="C19">
            <v>353.20339204218351</v>
          </cell>
          <cell r="D19">
            <v>1034.1487343684855</v>
          </cell>
          <cell r="E19">
            <v>124.35536949999999</v>
          </cell>
          <cell r="G19">
            <v>2055.0844308718501</v>
          </cell>
          <cell r="H19">
            <v>1436.3128396999998</v>
          </cell>
          <cell r="I19">
            <v>-23.749945899999997</v>
          </cell>
          <cell r="K19">
            <v>3484.3291776999999</v>
          </cell>
          <cell r="L19">
            <v>5.9618396999999277</v>
          </cell>
          <cell r="O19">
            <v>9.5452054794520542</v>
          </cell>
          <cell r="P19">
            <v>0</v>
          </cell>
          <cell r="Q19">
            <v>0</v>
          </cell>
          <cell r="R19">
            <v>9.5461073361643827</v>
          </cell>
          <cell r="S19">
            <v>12.7</v>
          </cell>
          <cell r="T19">
            <v>0.75166199497357344</v>
          </cell>
          <cell r="W19">
            <v>3.9351036704109585</v>
          </cell>
        </row>
        <row r="20">
          <cell r="A20">
            <v>1991</v>
          </cell>
          <cell r="B20">
            <v>546.07318093817764</v>
          </cell>
          <cell r="C20">
            <v>353.72142016026788</v>
          </cell>
          <cell r="D20">
            <v>1035.1585285598553</v>
          </cell>
          <cell r="E20">
            <v>137.85687819999998</v>
          </cell>
          <cell r="G20">
            <v>2072.8100078583011</v>
          </cell>
          <cell r="H20">
            <v>1680.1661927999999</v>
          </cell>
          <cell r="I20">
            <v>-4.5730090999999993</v>
          </cell>
          <cell r="K20">
            <v>3709.9686486000001</v>
          </cell>
          <cell r="L20">
            <v>-12.243807200000219</v>
          </cell>
          <cell r="O20">
            <v>10.167123287671233</v>
          </cell>
          <cell r="P20">
            <v>0</v>
          </cell>
          <cell r="Q20">
            <v>0</v>
          </cell>
          <cell r="R20">
            <v>10.16429766739726</v>
          </cell>
          <cell r="S20">
            <v>12.5</v>
          </cell>
          <cell r="T20">
            <v>0.81314381339178088</v>
          </cell>
          <cell r="W20">
            <v>4.6031950487671232</v>
          </cell>
        </row>
        <row r="21">
          <cell r="A21">
            <v>1992</v>
          </cell>
          <cell r="B21">
            <v>565.7720962071885</v>
          </cell>
          <cell r="C21">
            <v>365.36706299582875</v>
          </cell>
          <cell r="D21">
            <v>1081.469682315028</v>
          </cell>
          <cell r="E21">
            <v>178.72771239999997</v>
          </cell>
          <cell r="G21">
            <v>2191.336553918045</v>
          </cell>
          <cell r="H21">
            <v>2043.7725366999998</v>
          </cell>
          <cell r="I21">
            <v>15.7652977</v>
          </cell>
          <cell r="K21">
            <v>4110.3303761999996</v>
          </cell>
          <cell r="L21">
            <v>22.356536699999879</v>
          </cell>
          <cell r="O21">
            <v>11.202432546022722</v>
          </cell>
          <cell r="P21">
            <v>0</v>
          </cell>
          <cell r="Q21">
            <v>0</v>
          </cell>
          <cell r="R21">
            <v>11.230410863934425</v>
          </cell>
          <cell r="S21">
            <v>12.3</v>
          </cell>
          <cell r="T21">
            <v>0.91304153365320528</v>
          </cell>
          <cell r="W21">
            <v>5.5840779691256826</v>
          </cell>
        </row>
        <row r="22">
          <cell r="A22">
            <v>1993</v>
          </cell>
          <cell r="B22">
            <v>593.78478039723109</v>
          </cell>
          <cell r="C22">
            <v>383.14886641366775</v>
          </cell>
          <cell r="D22">
            <v>1130.7647003204302</v>
          </cell>
          <cell r="E22">
            <v>187.65112879999998</v>
          </cell>
          <cell r="G22">
            <v>2295.3494759313289</v>
          </cell>
          <cell r="H22">
            <v>2222.8874194999999</v>
          </cell>
          <cell r="I22">
            <v>37.070577399999998</v>
          </cell>
          <cell r="K22">
            <v>4542.6182710000003</v>
          </cell>
          <cell r="L22">
            <v>1.9074194999998326</v>
          </cell>
          <cell r="O22">
            <v>12.446126971720943</v>
          </cell>
          <cell r="P22">
            <v>0</v>
          </cell>
          <cell r="Q22">
            <v>0</v>
          </cell>
          <cell r="R22">
            <v>12.445529509589042</v>
          </cell>
          <cell r="S22">
            <v>13.8</v>
          </cell>
          <cell r="T22">
            <v>0.90184996446297394</v>
          </cell>
          <cell r="W22">
            <v>6.0901025191780818</v>
          </cell>
        </row>
        <row r="23">
          <cell r="A23">
            <v>1994</v>
          </cell>
          <cell r="B23">
            <v>548.80765269999995</v>
          </cell>
          <cell r="C23">
            <v>407.14564629999995</v>
          </cell>
          <cell r="D23">
            <v>1197.3283802999999</v>
          </cell>
          <cell r="E23">
            <v>194.11360569999997</v>
          </cell>
          <cell r="G23">
            <v>2347.3952849999996</v>
          </cell>
          <cell r="H23">
            <v>2520.5344425999997</v>
          </cell>
          <cell r="I23">
            <v>22.641808299999997</v>
          </cell>
          <cell r="K23">
            <v>4897.338404699999</v>
          </cell>
          <cell r="L23">
            <v>6.1434426000000713</v>
          </cell>
          <cell r="O23">
            <v>13.412314745094751</v>
          </cell>
          <cell r="P23">
            <v>0</v>
          </cell>
          <cell r="Q23">
            <v>0</v>
          </cell>
          <cell r="R23">
            <v>13.417365492328765</v>
          </cell>
          <cell r="S23">
            <v>14.7</v>
          </cell>
          <cell r="T23">
            <v>0.91274595185909968</v>
          </cell>
          <cell r="W23">
            <v>6.9055738153424651</v>
          </cell>
        </row>
        <row r="24">
          <cell r="A24">
            <v>1995</v>
          </cell>
          <cell r="B24">
            <v>558.44335249999995</v>
          </cell>
          <cell r="C24">
            <v>408.72302679999996</v>
          </cell>
          <cell r="D24">
            <v>1278.5914866000001</v>
          </cell>
          <cell r="E24">
            <v>209.81751669999997</v>
          </cell>
          <cell r="F24">
            <v>0</v>
          </cell>
          <cell r="G24">
            <v>2455.5753826</v>
          </cell>
          <cell r="H24">
            <v>2815.6894870000001</v>
          </cell>
          <cell r="I24">
            <v>-74</v>
          </cell>
          <cell r="K24">
            <v>5197.2648695999997</v>
          </cell>
          <cell r="L24">
            <v>36</v>
          </cell>
          <cell r="M24">
            <v>0</v>
          </cell>
          <cell r="O24">
            <v>14.239081834520547</v>
          </cell>
          <cell r="P24">
            <v>0</v>
          </cell>
          <cell r="Q24">
            <v>0</v>
          </cell>
          <cell r="R24">
            <v>14.239081834520547</v>
          </cell>
          <cell r="S24">
            <v>15.7</v>
          </cell>
          <cell r="T24">
            <v>0.90694788754907951</v>
          </cell>
          <cell r="V24">
            <v>0</v>
          </cell>
          <cell r="W24">
            <v>7.7142177726027397</v>
          </cell>
        </row>
        <row r="25">
          <cell r="A25">
            <v>1996</v>
          </cell>
          <cell r="B25">
            <v>687.59968293393365</v>
          </cell>
          <cell r="C25">
            <v>427.66440974828259</v>
          </cell>
          <cell r="D25">
            <v>1253.2726447177834</v>
          </cell>
          <cell r="E25">
            <v>223.9716871</v>
          </cell>
          <cell r="F25">
            <v>0</v>
          </cell>
          <cell r="G25">
            <v>2592.5084244999998</v>
          </cell>
          <cell r="H25">
            <v>2831.4042415737704</v>
          </cell>
          <cell r="I25">
            <v>10</v>
          </cell>
          <cell r="K25">
            <v>5393.9126660737702</v>
          </cell>
          <cell r="L25">
            <v>-15</v>
          </cell>
          <cell r="M25">
            <v>-40</v>
          </cell>
          <cell r="O25">
            <v>14.737466300748006</v>
          </cell>
          <cell r="P25">
            <v>0</v>
          </cell>
          <cell r="Q25">
            <v>0</v>
          </cell>
          <cell r="R25">
            <v>14.737466300748006</v>
          </cell>
          <cell r="S25">
            <v>16</v>
          </cell>
          <cell r="T25">
            <v>0.92109164379675035</v>
          </cell>
          <cell r="V25">
            <v>0</v>
          </cell>
          <cell r="W25">
            <v>7.7360771627698641</v>
          </cell>
        </row>
        <row r="26">
          <cell r="A26">
            <v>1997</v>
          </cell>
          <cell r="B26">
            <v>632.92109272217681</v>
          </cell>
          <cell r="C26">
            <v>415.3442126800669</v>
          </cell>
          <cell r="D26">
            <v>1281.8943092053632</v>
          </cell>
          <cell r="E26">
            <v>226.88813779999998</v>
          </cell>
          <cell r="F26">
            <v>0</v>
          </cell>
          <cell r="G26">
            <v>2557.0477524076073</v>
          </cell>
          <cell r="H26">
            <v>2897.7101279999997</v>
          </cell>
          <cell r="I26">
            <v>48</v>
          </cell>
          <cell r="K26">
            <v>5502.7578804076074</v>
          </cell>
          <cell r="L26">
            <v>55</v>
          </cell>
          <cell r="M26">
            <v>0</v>
          </cell>
          <cell r="O26">
            <v>15.076048987418103</v>
          </cell>
          <cell r="P26">
            <v>0</v>
          </cell>
          <cell r="Q26">
            <v>0</v>
          </cell>
          <cell r="R26">
            <v>15.076048987418103</v>
          </cell>
          <cell r="S26">
            <v>16.3</v>
          </cell>
          <cell r="T26">
            <v>0.92491098082319645</v>
          </cell>
          <cell r="V26">
            <v>0</v>
          </cell>
          <cell r="W26">
            <v>7.9389318575342456</v>
          </cell>
        </row>
        <row r="27">
          <cell r="A27">
            <v>1998</v>
          </cell>
          <cell r="B27">
            <v>570.19397182091666</v>
          </cell>
          <cell r="C27">
            <v>388.48996309118627</v>
          </cell>
          <cell r="D27">
            <v>1257.0365647080826</v>
          </cell>
          <cell r="E27">
            <v>225.59884059999999</v>
          </cell>
          <cell r="F27">
            <v>0</v>
          </cell>
          <cell r="G27">
            <v>2441.3193402201855</v>
          </cell>
          <cell r="H27">
            <v>3087.1925789999996</v>
          </cell>
          <cell r="I27">
            <v>86</v>
          </cell>
          <cell r="K27">
            <v>5614.5119192201855</v>
          </cell>
          <cell r="L27">
            <v>75</v>
          </cell>
          <cell r="M27">
            <v>0</v>
          </cell>
          <cell r="O27">
            <v>15.382224436219687</v>
          </cell>
          <cell r="P27">
            <v>0</v>
          </cell>
          <cell r="Q27">
            <v>0</v>
          </cell>
          <cell r="R27">
            <v>15.382224436219687</v>
          </cell>
          <cell r="S27">
            <v>16.8</v>
          </cell>
          <cell r="T27">
            <v>0.915608597394029</v>
          </cell>
          <cell r="V27">
            <v>0</v>
          </cell>
          <cell r="W27">
            <v>8.4580618602739719</v>
          </cell>
        </row>
        <row r="30">
          <cell r="A30" t="str">
            <v>Gas-Favored</v>
          </cell>
        </row>
        <row r="32">
          <cell r="A32">
            <v>1999</v>
          </cell>
          <cell r="B32">
            <v>608.28267320929899</v>
          </cell>
          <cell r="C32">
            <v>422.47033395715073</v>
          </cell>
          <cell r="D32">
            <v>1224.9729919380602</v>
          </cell>
          <cell r="E32">
            <v>226.7848147</v>
          </cell>
          <cell r="F32">
            <v>0</v>
          </cell>
          <cell r="G32">
            <v>2482.5108138045098</v>
          </cell>
          <cell r="H32">
            <v>3262.8340239999998</v>
          </cell>
          <cell r="I32">
            <v>-18</v>
          </cell>
          <cell r="J32">
            <v>-64</v>
          </cell>
          <cell r="K32">
            <v>5663.3448378045096</v>
          </cell>
          <cell r="L32">
            <v>0</v>
          </cell>
          <cell r="M32">
            <v>0</v>
          </cell>
          <cell r="O32">
            <v>15.51601325425893</v>
          </cell>
          <cell r="P32">
            <v>0</v>
          </cell>
          <cell r="Q32">
            <v>0</v>
          </cell>
          <cell r="R32">
            <v>15.51601325425893</v>
          </cell>
          <cell r="S32">
            <v>17.2</v>
          </cell>
          <cell r="T32">
            <v>0.9020937938522634</v>
          </cell>
          <cell r="V32">
            <v>0</v>
          </cell>
          <cell r="W32">
            <v>8.9392712986301355</v>
          </cell>
        </row>
        <row r="33">
          <cell r="A33">
            <v>2000</v>
          </cell>
          <cell r="B33">
            <v>634</v>
          </cell>
          <cell r="C33">
            <v>449.4488700289395</v>
          </cell>
          <cell r="D33">
            <v>1408.9198421777751</v>
          </cell>
          <cell r="E33">
            <v>203.45631550000002</v>
          </cell>
          <cell r="F33">
            <v>5.4749999999999996</v>
          </cell>
          <cell r="G33">
            <v>2701.3000277067144</v>
          </cell>
          <cell r="H33">
            <v>3467.8286269999999</v>
          </cell>
          <cell r="I33">
            <v>-128</v>
          </cell>
          <cell r="J33">
            <v>-37</v>
          </cell>
          <cell r="K33">
            <v>6004.1286547067139</v>
          </cell>
          <cell r="L33">
            <v>0</v>
          </cell>
          <cell r="M33">
            <v>0</v>
          </cell>
          <cell r="O33">
            <v>16.08272310029157</v>
          </cell>
          <cell r="P33">
            <v>0.32200000000000001</v>
          </cell>
          <cell r="Q33">
            <v>0</v>
          </cell>
          <cell r="R33">
            <v>16.404723100291569</v>
          </cell>
          <cell r="S33">
            <v>17.831220761186486</v>
          </cell>
          <cell r="T33">
            <v>0.92</v>
          </cell>
          <cell r="V33">
            <v>0.307</v>
          </cell>
          <cell r="W33">
            <v>9.4749416038251368</v>
          </cell>
        </row>
        <row r="34">
          <cell r="A34">
            <v>2001</v>
          </cell>
          <cell r="B34">
            <v>602</v>
          </cell>
          <cell r="C34">
            <v>400</v>
          </cell>
          <cell r="D34">
            <v>1270</v>
          </cell>
          <cell r="E34">
            <v>194</v>
          </cell>
          <cell r="F34">
            <v>43.8</v>
          </cell>
          <cell r="G34">
            <v>2509.8000000000002</v>
          </cell>
          <cell r="H34">
            <v>3786.875</v>
          </cell>
          <cell r="I34">
            <v>123</v>
          </cell>
          <cell r="J34">
            <v>-33</v>
          </cell>
          <cell r="K34">
            <v>6386.6750000000002</v>
          </cell>
          <cell r="L34">
            <v>0</v>
          </cell>
          <cell r="O34">
            <v>17.042739726027399</v>
          </cell>
          <cell r="P34">
            <v>0.45500000000000002</v>
          </cell>
          <cell r="Q34">
            <v>0</v>
          </cell>
          <cell r="R34">
            <v>17.497739726027397</v>
          </cell>
          <cell r="S34">
            <v>19.019282310899346</v>
          </cell>
          <cell r="T34">
            <v>0.92</v>
          </cell>
          <cell r="V34">
            <v>0.33500000000000002</v>
          </cell>
          <cell r="W34">
            <v>10.375</v>
          </cell>
        </row>
        <row r="35">
          <cell r="A35">
            <v>2002</v>
          </cell>
          <cell r="B35">
            <v>607</v>
          </cell>
          <cell r="C35">
            <v>410.22850128554882</v>
          </cell>
          <cell r="D35">
            <v>1380.7630047109933</v>
          </cell>
          <cell r="E35">
            <v>223.75188844089655</v>
          </cell>
          <cell r="F35">
            <v>73</v>
          </cell>
          <cell r="G35">
            <v>2694.7433944374388</v>
          </cell>
          <cell r="H35">
            <v>3978.5</v>
          </cell>
          <cell r="I35">
            <v>-50</v>
          </cell>
          <cell r="K35">
            <v>6623.2433944374388</v>
          </cell>
          <cell r="L35">
            <v>0</v>
          </cell>
          <cell r="O35">
            <v>17.445872313527229</v>
          </cell>
          <cell r="P35">
            <v>0.7</v>
          </cell>
          <cell r="Q35">
            <v>0</v>
          </cell>
          <cell r="R35">
            <v>18.145872313527228</v>
          </cell>
          <cell r="S35">
            <v>19.511690659706694</v>
          </cell>
          <cell r="T35">
            <v>0.93</v>
          </cell>
          <cell r="V35">
            <v>0.5</v>
          </cell>
          <cell r="W35">
            <v>10.9</v>
          </cell>
        </row>
        <row r="36">
          <cell r="A36">
            <v>2003</v>
          </cell>
          <cell r="B36">
            <v>657.14543942372586</v>
          </cell>
          <cell r="C36">
            <v>416.04950824529982</v>
          </cell>
          <cell r="D36">
            <v>1493.7869587554264</v>
          </cell>
          <cell r="E36">
            <v>231.35945264788705</v>
          </cell>
          <cell r="F36">
            <v>82.125</v>
          </cell>
          <cell r="G36">
            <v>2880.4663590723389</v>
          </cell>
          <cell r="H36">
            <v>3914.625</v>
          </cell>
          <cell r="I36">
            <v>10</v>
          </cell>
          <cell r="K36">
            <v>6805.0913590723394</v>
          </cell>
          <cell r="L36">
            <v>0</v>
          </cell>
          <cell r="O36">
            <v>17.944085915266683</v>
          </cell>
          <cell r="P36">
            <v>0.7</v>
          </cell>
          <cell r="Q36">
            <v>0</v>
          </cell>
          <cell r="R36">
            <v>18.644085915266682</v>
          </cell>
          <cell r="S36">
            <v>20.047404209964174</v>
          </cell>
          <cell r="T36">
            <v>0.93</v>
          </cell>
          <cell r="V36">
            <v>0.47499999999999998</v>
          </cell>
          <cell r="W36">
            <v>10.725</v>
          </cell>
        </row>
        <row r="37">
          <cell r="A37">
            <v>2004</v>
          </cell>
          <cell r="B37">
            <v>661.00702220322751</v>
          </cell>
          <cell r="C37">
            <v>422.01604037904451</v>
          </cell>
          <cell r="D37">
            <v>1546.1853918807478</v>
          </cell>
          <cell r="E37">
            <v>239.22567403791521</v>
          </cell>
          <cell r="F37">
            <v>91.25</v>
          </cell>
          <cell r="G37">
            <v>2959.684128500935</v>
          </cell>
          <cell r="H37">
            <v>4104.6899999999996</v>
          </cell>
          <cell r="I37">
            <v>10</v>
          </cell>
          <cell r="K37">
            <v>7074.3741285009346</v>
          </cell>
          <cell r="L37">
            <v>0</v>
          </cell>
          <cell r="O37">
            <v>18.628891061477965</v>
          </cell>
          <cell r="P37">
            <v>0.7</v>
          </cell>
          <cell r="Q37">
            <v>0</v>
          </cell>
          <cell r="R37">
            <v>19.328891061477965</v>
          </cell>
          <cell r="S37">
            <v>20.562650065402092</v>
          </cell>
          <cell r="T37">
            <v>0.94</v>
          </cell>
          <cell r="V37">
            <v>0.45</v>
          </cell>
          <cell r="W37">
            <v>11.245726027397259</v>
          </cell>
        </row>
        <row r="38">
          <cell r="A38">
            <v>2005</v>
          </cell>
          <cell r="B38">
            <v>664.86860498272938</v>
          </cell>
          <cell r="C38">
            <v>428.13173581613296</v>
          </cell>
          <cell r="D38">
            <v>1596.6841336685757</v>
          </cell>
          <cell r="E38">
            <v>247.35934695520433</v>
          </cell>
          <cell r="F38">
            <v>100.375</v>
          </cell>
          <cell r="G38">
            <v>3037.4188214226424</v>
          </cell>
          <cell r="H38">
            <v>4246.7749999999996</v>
          </cell>
          <cell r="I38">
            <v>11.241457703607921</v>
          </cell>
          <cell r="K38">
            <v>7295.43527912625</v>
          </cell>
          <cell r="L38">
            <v>0</v>
          </cell>
          <cell r="O38">
            <v>18.887493915414382</v>
          </cell>
          <cell r="P38">
            <v>1.1000000000000001</v>
          </cell>
          <cell r="Q38">
            <v>0</v>
          </cell>
          <cell r="R38">
            <v>19.987493915414383</v>
          </cell>
          <cell r="S38">
            <v>21.263291399377003</v>
          </cell>
          <cell r="T38">
            <v>0.94</v>
          </cell>
          <cell r="V38">
            <v>0.82499999999999996</v>
          </cell>
          <cell r="W38">
            <v>11.635</v>
          </cell>
        </row>
        <row r="39">
          <cell r="A39">
            <v>2006</v>
          </cell>
          <cell r="B39">
            <v>668.55904966655748</v>
          </cell>
          <cell r="C39">
            <v>434.40032363914855</v>
          </cell>
          <cell r="D39">
            <v>1628.6178163419472</v>
          </cell>
          <cell r="E39">
            <v>255.76956475168129</v>
          </cell>
          <cell r="F39">
            <v>109.5</v>
          </cell>
          <cell r="G39">
            <v>3096.8467543993347</v>
          </cell>
          <cell r="H39">
            <v>4505.9250000000002</v>
          </cell>
          <cell r="I39">
            <v>11.477528315384006</v>
          </cell>
          <cell r="K39">
            <v>7614.2492827147189</v>
          </cell>
          <cell r="L39">
            <v>0</v>
          </cell>
          <cell r="O39">
            <v>19.610956938944437</v>
          </cell>
          <cell r="P39">
            <v>1.25</v>
          </cell>
          <cell r="Q39">
            <v>0</v>
          </cell>
          <cell r="R39">
            <v>20.860956938944437</v>
          </cell>
          <cell r="S39">
            <v>21.958902040994143</v>
          </cell>
          <cell r="T39">
            <v>0.95</v>
          </cell>
          <cell r="V39">
            <v>0.95</v>
          </cell>
          <cell r="W39">
            <v>12.345000000000001</v>
          </cell>
        </row>
        <row r="40">
          <cell r="A40">
            <v>2007</v>
          </cell>
          <cell r="B40">
            <v>672.05741416052581</v>
          </cell>
          <cell r="C40">
            <v>440.82562615773958</v>
          </cell>
          <cell r="D40">
            <v>1667.7090122980035</v>
          </cell>
          <cell r="E40">
            <v>264.46572995323845</v>
          </cell>
          <cell r="F40">
            <v>118.625</v>
          </cell>
          <cell r="G40">
            <v>3163.6827825695073</v>
          </cell>
          <cell r="H40">
            <v>4608.125</v>
          </cell>
          <cell r="I40">
            <v>11.718556410008205</v>
          </cell>
          <cell r="K40">
            <v>7783.5263389795155</v>
          </cell>
          <cell r="L40">
            <v>0</v>
          </cell>
          <cell r="O40">
            <v>19.974729695834288</v>
          </cell>
          <cell r="P40">
            <v>1.3499999999999999</v>
          </cell>
          <cell r="Q40">
            <v>0</v>
          </cell>
          <cell r="R40">
            <v>21.324729695834289</v>
          </cell>
          <cell r="S40">
            <v>22.447083890351884</v>
          </cell>
          <cell r="T40">
            <v>0.95</v>
          </cell>
          <cell r="V40">
            <v>1.0249999999999999</v>
          </cell>
          <cell r="W40">
            <v>12.625</v>
          </cell>
        </row>
        <row r="41">
          <cell r="A41">
            <v>2008</v>
          </cell>
          <cell r="B41">
            <v>675.55577865449413</v>
          </cell>
          <cell r="C41">
            <v>447.41156123929539</v>
          </cell>
          <cell r="D41">
            <v>1701.0631925439634</v>
          </cell>
          <cell r="E41">
            <v>273.45756477164855</v>
          </cell>
          <cell r="F41">
            <v>127.75</v>
          </cell>
          <cell r="G41">
            <v>3225.2380972094015</v>
          </cell>
          <cell r="H41">
            <v>4712.25</v>
          </cell>
          <cell r="I41">
            <v>11.964646094618729</v>
          </cell>
          <cell r="K41">
            <v>7949.4527433040203</v>
          </cell>
          <cell r="L41">
            <v>0</v>
          </cell>
          <cell r="O41">
            <v>20.229816238535577</v>
          </cell>
          <cell r="P41">
            <v>1.4899999999999998</v>
          </cell>
          <cell r="Q41">
            <v>0</v>
          </cell>
          <cell r="R41">
            <v>21.719816238535575</v>
          </cell>
          <cell r="S41">
            <v>22.862964461616397</v>
          </cell>
          <cell r="T41">
            <v>0.95</v>
          </cell>
          <cell r="V41">
            <v>1.1399999999999999</v>
          </cell>
          <cell r="W41">
            <v>12.91027397260274</v>
          </cell>
        </row>
        <row r="42">
          <cell r="A42">
            <v>2009</v>
          </cell>
          <cell r="B42">
            <v>679.05414314846257</v>
          </cell>
          <cell r="C42">
            <v>454.16214469789008</v>
          </cell>
          <cell r="D42">
            <v>1735.0844563948428</v>
          </cell>
          <cell r="E42">
            <v>282.75512197388463</v>
          </cell>
          <cell r="F42">
            <v>135.04999999999998</v>
          </cell>
          <cell r="G42">
            <v>3286.1058662150804</v>
          </cell>
          <cell r="H42">
            <v>5192.125</v>
          </cell>
          <cell r="I42">
            <v>12.215903662605342</v>
          </cell>
          <cell r="K42">
            <v>8490.4467698776862</v>
          </cell>
          <cell r="L42">
            <v>0</v>
          </cell>
          <cell r="O42">
            <v>20.516497999664892</v>
          </cell>
          <cell r="P42">
            <v>1.7449999999999999</v>
          </cell>
          <cell r="Q42">
            <v>1</v>
          </cell>
          <cell r="R42">
            <v>23.261497999664893</v>
          </cell>
          <cell r="S42">
            <v>24.485787368068308</v>
          </cell>
          <cell r="T42">
            <v>0.95</v>
          </cell>
          <cell r="V42">
            <v>1.375</v>
          </cell>
          <cell r="W42">
            <v>14.225</v>
          </cell>
        </row>
        <row r="43">
          <cell r="A43">
            <v>2010</v>
          </cell>
          <cell r="B43">
            <v>682.55250764243101</v>
          </cell>
          <cell r="C43">
            <v>461.08149274294942</v>
          </cell>
          <cell r="D43">
            <v>1769.7861455227398</v>
          </cell>
          <cell r="E43">
            <v>292.36879612099671</v>
          </cell>
          <cell r="F43">
            <v>140.52500000000001</v>
          </cell>
          <cell r="G43">
            <v>3346.3139420291172</v>
          </cell>
          <cell r="H43">
            <v>5235.9250000000002</v>
          </cell>
          <cell r="I43">
            <v>12.47243763951883</v>
          </cell>
          <cell r="K43">
            <v>8594.7113796686353</v>
          </cell>
          <cell r="L43">
            <v>0</v>
          </cell>
          <cell r="O43">
            <v>20.627154464845574</v>
          </cell>
          <cell r="P43">
            <v>1.92</v>
          </cell>
          <cell r="Q43">
            <v>1</v>
          </cell>
          <cell r="R43">
            <v>23.547154464845576</v>
          </cell>
          <cell r="S43">
            <v>24.786478384047975</v>
          </cell>
          <cell r="T43">
            <v>0.95</v>
          </cell>
          <cell r="V43">
            <v>1.5349999999999999</v>
          </cell>
          <cell r="W43">
            <v>14.345000000000001</v>
          </cell>
        </row>
        <row r="44">
          <cell r="A44">
            <v>2011</v>
          </cell>
          <cell r="B44">
            <v>685.93809862687158</v>
          </cell>
          <cell r="C44">
            <v>468.17382448913543</v>
          </cell>
          <cell r="D44">
            <v>1805.1818684331947</v>
          </cell>
          <cell r="E44">
            <v>302.30933518911058</v>
          </cell>
          <cell r="F44">
            <v>146</v>
          </cell>
          <cell r="G44">
            <v>3407.6031267383123</v>
          </cell>
          <cell r="H44">
            <v>5537.05</v>
          </cell>
          <cell r="I44">
            <v>12.734358829949997</v>
          </cell>
          <cell r="K44">
            <v>8957.3874855682625</v>
          </cell>
          <cell r="L44">
            <v>0</v>
          </cell>
          <cell r="O44">
            <v>21.320787631693872</v>
          </cell>
          <cell r="P44">
            <v>1.9700000000000002</v>
          </cell>
          <cell r="Q44">
            <v>1.25</v>
          </cell>
          <cell r="R44">
            <v>24.54078763169387</v>
          </cell>
          <cell r="S44">
            <v>25.832408033361968</v>
          </cell>
          <cell r="T44">
            <v>0.95</v>
          </cell>
          <cell r="V44">
            <v>1.57</v>
          </cell>
          <cell r="W44">
            <v>15.17</v>
          </cell>
        </row>
        <row r="45">
          <cell r="A45">
            <v>2012</v>
          </cell>
          <cell r="B45">
            <v>689.19711605657005</v>
          </cell>
          <cell r="C45">
            <v>475.44346452897611</v>
          </cell>
          <cell r="D45">
            <v>1841.2855058018586</v>
          </cell>
          <cell r="E45">
            <v>312.58785258554036</v>
          </cell>
          <cell r="F45">
            <v>149.65</v>
          </cell>
          <cell r="G45">
            <v>3468.1639389729453</v>
          </cell>
          <cell r="H45">
            <v>6697.8</v>
          </cell>
          <cell r="I45">
            <v>13.001780365379091</v>
          </cell>
          <cell r="K45">
            <v>10178.965719338325</v>
          </cell>
          <cell r="L45">
            <v>0</v>
          </cell>
          <cell r="O45">
            <v>21.781381746826021</v>
          </cell>
          <cell r="P45">
            <v>2.2800000000000002</v>
          </cell>
          <cell r="Q45">
            <v>3.75</v>
          </cell>
          <cell r="R45">
            <v>27.811381746826022</v>
          </cell>
          <cell r="S45">
            <v>29.2751386808695</v>
          </cell>
          <cell r="T45">
            <v>0.95</v>
          </cell>
          <cell r="V45">
            <v>1.87</v>
          </cell>
          <cell r="W45">
            <v>18.350136986301372</v>
          </cell>
        </row>
        <row r="46">
          <cell r="A46">
            <v>2013</v>
          </cell>
          <cell r="B46">
            <v>692.45613348626853</v>
          </cell>
          <cell r="C46">
            <v>482.89484556981273</v>
          </cell>
          <cell r="D46">
            <v>1878.1112159178958</v>
          </cell>
          <cell r="E46">
            <v>323.21583957344876</v>
          </cell>
          <cell r="F46">
            <v>151.47499999999999</v>
          </cell>
          <cell r="G46">
            <v>3528.1530345474257</v>
          </cell>
          <cell r="H46">
            <v>6924.05</v>
          </cell>
          <cell r="I46">
            <v>13.274817753052048</v>
          </cell>
          <cell r="K46">
            <v>10465.477852300479</v>
          </cell>
          <cell r="L46">
            <v>0</v>
          </cell>
          <cell r="O46">
            <v>22.222542061097204</v>
          </cell>
          <cell r="P46">
            <v>2.4500000000000002</v>
          </cell>
          <cell r="Q46">
            <v>4</v>
          </cell>
          <cell r="R46">
            <v>28.672542061097204</v>
          </cell>
          <cell r="S46">
            <v>30.181623222207584</v>
          </cell>
          <cell r="T46">
            <v>0.95</v>
          </cell>
          <cell r="V46">
            <v>2.0350000000000001</v>
          </cell>
          <cell r="W46">
            <v>18.97</v>
          </cell>
        </row>
        <row r="47">
          <cell r="A47">
            <v>2014</v>
          </cell>
          <cell r="B47">
            <v>695.715150915967</v>
          </cell>
          <cell r="C47">
            <v>490.53251113667028</v>
          </cell>
          <cell r="D47">
            <v>1915.6734402362538</v>
          </cell>
          <cell r="E47">
            <v>334.20517811894604</v>
          </cell>
          <cell r="F47">
            <v>153.29999999999998</v>
          </cell>
          <cell r="G47">
            <v>3589.4262804078376</v>
          </cell>
          <cell r="H47">
            <v>7241.6</v>
          </cell>
          <cell r="I47">
            <v>13.55358892586537</v>
          </cell>
          <cell r="K47">
            <v>10844.579869333704</v>
          </cell>
          <cell r="L47">
            <v>0</v>
          </cell>
          <cell r="O47">
            <v>22.761177724201929</v>
          </cell>
          <cell r="P47">
            <v>2.6999999999999997</v>
          </cell>
          <cell r="Q47">
            <v>4.25</v>
          </cell>
          <cell r="R47">
            <v>29.711177724201928</v>
          </cell>
          <cell r="S47">
            <v>31.274923920212558</v>
          </cell>
          <cell r="T47">
            <v>0.95</v>
          </cell>
          <cell r="V47">
            <v>2.2799999999999998</v>
          </cell>
          <cell r="W47">
            <v>19.84</v>
          </cell>
        </row>
        <row r="48">
          <cell r="A48">
            <v>2015</v>
          </cell>
          <cell r="B48">
            <v>698.97416834566548</v>
          </cell>
          <cell r="C48">
            <v>498.36111834269911</v>
          </cell>
          <cell r="D48">
            <v>1953.9869090409788</v>
          </cell>
          <cell r="E48">
            <v>345.56815417499024</v>
          </cell>
          <cell r="F48">
            <v>155.125</v>
          </cell>
          <cell r="G48">
            <v>3652.0153499043336</v>
          </cell>
          <cell r="H48">
            <v>7519</v>
          </cell>
          <cell r="I48">
            <v>13.838214293306919</v>
          </cell>
          <cell r="K48">
            <v>11184.853564197641</v>
          </cell>
          <cell r="L48">
            <v>0</v>
          </cell>
          <cell r="O48">
            <v>23.243434422459291</v>
          </cell>
          <cell r="P48">
            <v>2.9</v>
          </cell>
          <cell r="Q48">
            <v>4.5</v>
          </cell>
          <cell r="R48">
            <v>30.64343442245929</v>
          </cell>
          <cell r="S48">
            <v>32.256246760483464</v>
          </cell>
          <cell r="T48">
            <v>0.95</v>
          </cell>
          <cell r="V48">
            <v>2.4750000000000001</v>
          </cell>
          <cell r="W48">
            <v>20.6</v>
          </cell>
        </row>
        <row r="49">
          <cell r="A49">
            <v>2016</v>
          </cell>
          <cell r="B49">
            <v>702.10170215375877</v>
          </cell>
          <cell r="C49">
            <v>506.38544072887873</v>
          </cell>
          <cell r="D49">
            <v>1993.0666472217986</v>
          </cell>
          <cell r="E49">
            <v>357.3174714169399</v>
          </cell>
          <cell r="F49">
            <v>155.125</v>
          </cell>
          <cell r="G49">
            <v>3713.9962615213763</v>
          </cell>
          <cell r="H49">
            <v>0</v>
          </cell>
          <cell r="I49">
            <v>13.838214293306919</v>
          </cell>
          <cell r="K49">
            <v>3727.8344758146832</v>
          </cell>
          <cell r="L49">
            <v>0</v>
          </cell>
          <cell r="O49">
            <v>7.31324513921831</v>
          </cell>
          <cell r="P49">
            <v>2.9</v>
          </cell>
          <cell r="Q49">
            <v>0</v>
          </cell>
          <cell r="R49">
            <v>10.21324513921831</v>
          </cell>
          <cell r="S49">
            <v>10.750784357071906</v>
          </cell>
          <cell r="T49">
            <v>0.95</v>
          </cell>
          <cell r="V49">
            <v>2.4750000000000001</v>
          </cell>
          <cell r="W49">
            <v>0</v>
          </cell>
        </row>
        <row r="50">
          <cell r="A50">
            <v>2017</v>
          </cell>
          <cell r="B50">
            <v>705.08166274677092</v>
          </cell>
          <cell r="C50">
            <v>514.61037117471301</v>
          </cell>
          <cell r="D50">
            <v>2032.9279801662346</v>
          </cell>
          <cell r="E50">
            <v>369.46626544511588</v>
          </cell>
          <cell r="F50">
            <v>155.125</v>
          </cell>
          <cell r="G50">
            <v>3777.2112795328344</v>
          </cell>
          <cell r="H50">
            <v>0</v>
          </cell>
          <cell r="I50">
            <v>13.838214293306919</v>
          </cell>
          <cell r="K50">
            <v>3791.0494938261413</v>
          </cell>
          <cell r="L50">
            <v>0</v>
          </cell>
          <cell r="O50">
            <v>7.4864369693866877</v>
          </cell>
          <cell r="P50">
            <v>2.9</v>
          </cell>
          <cell r="Q50">
            <v>0</v>
          </cell>
          <cell r="R50">
            <v>10.386436969386688</v>
          </cell>
          <cell r="S50">
            <v>10.93309154672283</v>
          </cell>
          <cell r="T50">
            <v>0.95</v>
          </cell>
          <cell r="V50">
            <v>2.4750000000000001</v>
          </cell>
          <cell r="W50">
            <v>0</v>
          </cell>
        </row>
        <row r="51">
          <cell r="A51">
            <v>2018</v>
          </cell>
          <cell r="B51">
            <v>708.06162333978318</v>
          </cell>
          <cell r="C51">
            <v>523.04092488169317</v>
          </cell>
          <cell r="D51">
            <v>2073.5865397695593</v>
          </cell>
          <cell r="E51">
            <v>382.02811847024981</v>
          </cell>
          <cell r="F51">
            <v>155.125</v>
          </cell>
          <cell r="G51">
            <v>3841.8422064612855</v>
          </cell>
          <cell r="H51">
            <v>0</v>
          </cell>
          <cell r="I51">
            <v>13.838214293306919</v>
          </cell>
          <cell r="K51">
            <v>3855.6804207545924</v>
          </cell>
          <cell r="L51">
            <v>0</v>
          </cell>
          <cell r="O51">
            <v>7.6635080020673758</v>
          </cell>
          <cell r="P51">
            <v>2.9</v>
          </cell>
          <cell r="Q51">
            <v>0</v>
          </cell>
          <cell r="R51">
            <v>10.563508002067376</v>
          </cell>
          <cell r="S51">
            <v>11.119482107439344</v>
          </cell>
          <cell r="T51">
            <v>0.95</v>
          </cell>
          <cell r="V51">
            <v>2.4750000000000001</v>
          </cell>
          <cell r="W51">
            <v>0</v>
          </cell>
        </row>
        <row r="52">
          <cell r="A52">
            <v>2019</v>
          </cell>
          <cell r="B52">
            <v>711.04158393279545</v>
          </cell>
          <cell r="C52">
            <v>531.68224243134762</v>
          </cell>
          <cell r="D52">
            <v>2115.0582705649504</v>
          </cell>
          <cell r="E52">
            <v>395.01707449823829</v>
          </cell>
          <cell r="F52">
            <v>155.125</v>
          </cell>
          <cell r="G52">
            <v>3907.9241714273317</v>
          </cell>
          <cell r="H52">
            <v>0</v>
          </cell>
          <cell r="I52">
            <v>13.838214293306919</v>
          </cell>
          <cell r="K52">
            <v>3921.7623857206386</v>
          </cell>
          <cell r="L52">
            <v>0</v>
          </cell>
          <cell r="O52">
            <v>7.8445544814264068</v>
          </cell>
          <cell r="P52">
            <v>2.9</v>
          </cell>
          <cell r="Q52">
            <v>0</v>
          </cell>
          <cell r="R52">
            <v>10.744554481426407</v>
          </cell>
          <cell r="S52">
            <v>11.310057348869902</v>
          </cell>
          <cell r="T52">
            <v>0.95</v>
          </cell>
          <cell r="V52">
            <v>2.4750000000000001</v>
          </cell>
          <cell r="W52">
            <v>0</v>
          </cell>
        </row>
        <row r="53">
          <cell r="A53">
            <v>2020</v>
          </cell>
          <cell r="B53">
            <v>714.02154452580783</v>
          </cell>
          <cell r="C53">
            <v>540.53959291974354</v>
          </cell>
          <cell r="D53">
            <v>2157.3594359762492</v>
          </cell>
          <cell r="E53">
            <v>408.44765503117839</v>
          </cell>
          <cell r="F53">
            <v>155.125</v>
          </cell>
          <cell r="G53">
            <v>3975.4932284529787</v>
          </cell>
          <cell r="H53">
            <v>0</v>
          </cell>
          <cell r="I53">
            <v>13.838214293306919</v>
          </cell>
          <cell r="K53">
            <v>3989.3314427462856</v>
          </cell>
          <cell r="L53">
            <v>0</v>
          </cell>
          <cell r="O53">
            <v>8.029675185606262</v>
          </cell>
          <cell r="P53">
            <v>2.9</v>
          </cell>
          <cell r="Q53">
            <v>0</v>
          </cell>
          <cell r="R53">
            <v>10.929675185606262</v>
          </cell>
          <cell r="S53">
            <v>11.504921248006593</v>
          </cell>
          <cell r="T53">
            <v>0.95</v>
          </cell>
          <cell r="V53">
            <v>2.4750000000000001</v>
          </cell>
          <cell r="W53">
            <v>0</v>
          </cell>
        </row>
        <row r="56">
          <cell r="A56" t="str">
            <v>Aftershock</v>
          </cell>
        </row>
        <row r="58">
          <cell r="A58">
            <v>1999</v>
          </cell>
          <cell r="B58">
            <v>608.28267320929899</v>
          </cell>
          <cell r="C58">
            <v>422.47033395715073</v>
          </cell>
          <cell r="D58">
            <v>1224.9729919380602</v>
          </cell>
          <cell r="E58">
            <v>226.7848147</v>
          </cell>
          <cell r="F58">
            <v>0</v>
          </cell>
          <cell r="G58">
            <v>2482.5108138045098</v>
          </cell>
          <cell r="H58">
            <v>3342.4620239999999</v>
          </cell>
          <cell r="I58">
            <v>-18</v>
          </cell>
          <cell r="J58">
            <v>-64</v>
          </cell>
          <cell r="K58">
            <v>5742.9728378045093</v>
          </cell>
          <cell r="L58">
            <v>0</v>
          </cell>
          <cell r="M58">
            <v>0</v>
          </cell>
          <cell r="O58">
            <v>15.734172158368519</v>
          </cell>
          <cell r="P58">
            <v>0</v>
          </cell>
          <cell r="Q58">
            <v>0</v>
          </cell>
          <cell r="R58">
            <v>15.734172158368519</v>
          </cell>
          <cell r="S58">
            <v>17.2</v>
          </cell>
          <cell r="T58">
            <v>0.91477745106793718</v>
          </cell>
          <cell r="V58">
            <v>0</v>
          </cell>
          <cell r="W58">
            <v>9.1574302027397252</v>
          </cell>
        </row>
        <row r="59">
          <cell r="A59">
            <v>2000</v>
          </cell>
          <cell r="B59">
            <v>634</v>
          </cell>
          <cell r="C59">
            <v>449.4488700289395</v>
          </cell>
          <cell r="D59">
            <v>1408.9198421777751</v>
          </cell>
          <cell r="E59">
            <v>203.45631550000002</v>
          </cell>
          <cell r="F59">
            <v>5.4749999999999996</v>
          </cell>
          <cell r="G59">
            <v>2701.3000277067144</v>
          </cell>
          <cell r="H59">
            <v>3467.8286269999999</v>
          </cell>
          <cell r="I59">
            <v>-128</v>
          </cell>
          <cell r="J59">
            <v>-37</v>
          </cell>
          <cell r="K59">
            <v>6004.1286547067139</v>
          </cell>
          <cell r="L59">
            <v>0</v>
          </cell>
          <cell r="M59">
            <v>0</v>
          </cell>
          <cell r="O59">
            <v>16.08272310029157</v>
          </cell>
          <cell r="P59">
            <v>0.32200000000000001</v>
          </cell>
          <cell r="Q59">
            <v>0</v>
          </cell>
          <cell r="R59">
            <v>16.404723100291569</v>
          </cell>
          <cell r="S59">
            <v>17.831220761186486</v>
          </cell>
          <cell r="T59">
            <v>0.92</v>
          </cell>
          <cell r="V59">
            <v>0.307</v>
          </cell>
          <cell r="W59">
            <v>9.4749416038251368</v>
          </cell>
        </row>
        <row r="60">
          <cell r="A60">
            <v>2001</v>
          </cell>
          <cell r="B60">
            <v>602</v>
          </cell>
          <cell r="C60">
            <v>400</v>
          </cell>
          <cell r="D60">
            <v>1270</v>
          </cell>
          <cell r="E60">
            <v>194</v>
          </cell>
          <cell r="F60">
            <v>43.8</v>
          </cell>
          <cell r="G60">
            <v>2509.8000000000002</v>
          </cell>
          <cell r="H60">
            <v>3781.3999999999996</v>
          </cell>
          <cell r="I60">
            <v>123</v>
          </cell>
          <cell r="J60">
            <v>-33</v>
          </cell>
          <cell r="K60">
            <v>6381.2</v>
          </cell>
          <cell r="L60">
            <v>0</v>
          </cell>
          <cell r="O60">
            <v>17.027739726027399</v>
          </cell>
          <cell r="P60">
            <v>0.45500000000000002</v>
          </cell>
          <cell r="Q60">
            <v>0</v>
          </cell>
          <cell r="R60">
            <v>17.482739726027397</v>
          </cell>
          <cell r="S60">
            <v>19.002977963073256</v>
          </cell>
          <cell r="T60">
            <v>0.92</v>
          </cell>
          <cell r="V60">
            <v>0.33500000000000002</v>
          </cell>
          <cell r="W60">
            <v>10.36</v>
          </cell>
        </row>
        <row r="61">
          <cell r="A61">
            <v>2002</v>
          </cell>
          <cell r="B61">
            <v>607</v>
          </cell>
          <cell r="C61">
            <v>406.36613252746582</v>
          </cell>
          <cell r="D61">
            <v>1326.2871831815969</v>
          </cell>
          <cell r="E61">
            <v>220.85910484293166</v>
          </cell>
          <cell r="F61">
            <v>45.625</v>
          </cell>
          <cell r="G61">
            <v>2606.1374205519942</v>
          </cell>
          <cell r="H61">
            <v>3942</v>
          </cell>
          <cell r="I61">
            <v>-50</v>
          </cell>
          <cell r="K61">
            <v>6498.1374205519942</v>
          </cell>
          <cell r="L61">
            <v>0</v>
          </cell>
          <cell r="O61">
            <v>17.203116220690394</v>
          </cell>
          <cell r="P61">
            <v>0.6</v>
          </cell>
          <cell r="Q61">
            <v>0</v>
          </cell>
          <cell r="R61">
            <v>17.803116220690395</v>
          </cell>
          <cell r="S61">
            <v>19.351213283359126</v>
          </cell>
          <cell r="T61">
            <v>0.92</v>
          </cell>
          <cell r="V61">
            <v>0.47499999999999998</v>
          </cell>
          <cell r="W61">
            <v>10.8</v>
          </cell>
        </row>
        <row r="62">
          <cell r="A62">
            <v>2003</v>
          </cell>
          <cell r="B62">
            <v>655.18884548358528</v>
          </cell>
          <cell r="C62">
            <v>403.95394474569741</v>
          </cell>
          <cell r="D62">
            <v>1355.4490800167514</v>
          </cell>
          <cell r="E62">
            <v>223.11151407670997</v>
          </cell>
          <cell r="F62">
            <v>54.75</v>
          </cell>
          <cell r="G62">
            <v>2692.4533843227441</v>
          </cell>
          <cell r="H62">
            <v>3914.625</v>
          </cell>
          <cell r="I62">
            <v>10</v>
          </cell>
          <cell r="K62">
            <v>6617.0783843227437</v>
          </cell>
          <cell r="L62">
            <v>0</v>
          </cell>
          <cell r="O62">
            <v>17.528981874856832</v>
          </cell>
          <cell r="P62">
            <v>0.6</v>
          </cell>
          <cell r="Q62">
            <v>0</v>
          </cell>
          <cell r="R62">
            <v>18.128981874856834</v>
          </cell>
          <cell r="S62">
            <v>19.705415081366123</v>
          </cell>
          <cell r="T62">
            <v>0.92</v>
          </cell>
          <cell r="V62">
            <v>0.45</v>
          </cell>
          <cell r="W62">
            <v>10.725</v>
          </cell>
        </row>
        <row r="63">
          <cell r="A63">
            <v>2004</v>
          </cell>
          <cell r="B63">
            <v>657.72342717287643</v>
          </cell>
          <cell r="C63">
            <v>404.69051017985561</v>
          </cell>
          <cell r="D63">
            <v>1401.9895717897718</v>
          </cell>
          <cell r="E63">
            <v>228.97217553786066</v>
          </cell>
          <cell r="F63">
            <v>63.875</v>
          </cell>
          <cell r="G63">
            <v>2757.2506846803644</v>
          </cell>
          <cell r="H63">
            <v>4033.3199999999997</v>
          </cell>
          <cell r="I63">
            <v>10</v>
          </cell>
          <cell r="K63">
            <v>6800.5706846803641</v>
          </cell>
          <cell r="L63">
            <v>0</v>
          </cell>
          <cell r="O63">
            <v>17.920794220438154</v>
          </cell>
          <cell r="P63">
            <v>0.66</v>
          </cell>
          <cell r="Q63">
            <v>0</v>
          </cell>
          <cell r="R63">
            <v>18.580794220438154</v>
          </cell>
          <cell r="S63">
            <v>20.196515456997993</v>
          </cell>
          <cell r="T63">
            <v>0.92</v>
          </cell>
          <cell r="V63">
            <v>0.48499999999999999</v>
          </cell>
          <cell r="W63">
            <v>11.05019178082191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Data"/>
      <sheetName val="Variabili"/>
      <sheetName val="Exchange_rates"/>
      <sheetName val="TABELLE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ur Operator"/>
      <sheetName val="Charter"/>
      <sheetName val="Foglio3"/>
      <sheetName val="Bloomberg"/>
      <sheetName val="Data"/>
      <sheetName val="Tour_Operator"/>
      <sheetName val="Variabi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ndezze operative"/>
      <sheetName val="Riclassificati"/>
      <sheetName val="Prezzi novembre"/>
      <sheetName val="chart prezzi"/>
      <sheetName val="Prezzi 23 novembre"/>
      <sheetName val="Index FTSE utilities"/>
      <sheetName val="Index utilityvsMIB30"/>
      <sheetName val="Grafi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"/>
      <sheetName val="PL"/>
      <sheetName val="CF"/>
      <sheetName val="BS"/>
      <sheetName val="FA"/>
      <sheetName val="CuLiab"/>
      <sheetName val="Capex"/>
      <sheetName val="Revenues"/>
      <sheetName val="OPEX"/>
      <sheetName val="TSG_"/>
      <sheetName val="Consolidation"/>
      <sheetName val="Update"/>
      <sheetName val="MacroEco"/>
      <sheetName val="Ratios"/>
      <sheetName val="Interest"/>
      <sheetName val="Contr_Serv"/>
      <sheetName val="CuA"/>
      <sheetName val="Loans"/>
      <sheetName val="Provisions"/>
      <sheetName val="IOL"/>
      <sheetName val="Switch"/>
      <sheetName val="Trans"/>
      <sheetName val="Access"/>
      <sheetName val="Build"/>
      <sheetName val="Data"/>
      <sheetName val="Indiv"/>
      <sheetName val="OSS_HW"/>
      <sheetName val="IT_HW_"/>
      <sheetName val="IT_SW_ "/>
      <sheetName val="OSS_SW"/>
      <sheetName val="Depr"/>
      <sheetName val="Income Tax"/>
      <sheetName val="TaxDepr"/>
      <sheetName val="IntUpd"/>
      <sheetName val="Staff"/>
      <sheetName val="MTL"/>
      <sheetName val="COS"/>
      <sheetName val="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D6">
            <v>1453444</v>
          </cell>
          <cell r="E6">
            <v>1453053</v>
          </cell>
          <cell r="F6">
            <v>1089393</v>
          </cell>
          <cell r="G6">
            <v>704113</v>
          </cell>
          <cell r="H6">
            <v>763210</v>
          </cell>
          <cell r="I6">
            <v>365689.58109559619</v>
          </cell>
          <cell r="J6">
            <v>299809.12863070541</v>
          </cell>
          <cell r="K6">
            <v>218563.2183908046</v>
          </cell>
          <cell r="L6">
            <v>216830.1886792452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DATA INPUT SHEET"/>
      <sheetName val="Trend"/>
      <sheetName val="YTD"/>
      <sheetName val="VALIDITY CHECK"/>
      <sheetName val="MONTH MOVEMENT"/>
      <sheetName val="PRIOR MONTH YTD"/>
      <sheetName val="INTRA GROUP COSTS INPUT"/>
      <sheetName val="IGF INPUT"/>
      <sheetName val="IGF SOURCE CCY"/>
      <sheetName val="IGF LOCAL CCY"/>
      <sheetName val="IGF CLIENT TABLE"/>
      <sheetName val="IGF FUND TABLE"/>
      <sheetName val="IGF PC TABLE"/>
      <sheetName val="IGF ENTITY TABLE"/>
      <sheetName val="IGF ACCOUNT TABLE"/>
      <sheetName val="IGF FX RATES"/>
      <sheetName val="Static data"/>
    </sheetNames>
    <sheetDataSet>
      <sheetData sheetId="0" refreshError="1">
        <row r="6">
          <cell r="E6" t="str">
            <v>Schroder Invest.Manag. (Italy) SIM</v>
          </cell>
        </row>
      </sheetData>
      <sheetData sheetId="1" refreshError="1">
        <row r="1">
          <cell r="B1" t="str">
            <v>Group</v>
          </cell>
          <cell r="D1" t="str">
            <v>Business Area Code</v>
          </cell>
          <cell r="E1" t="str">
            <v>Business Category Code</v>
          </cell>
          <cell r="G1" t="str">
            <v>Year to Date</v>
          </cell>
        </row>
        <row r="2">
          <cell r="B2" t="str">
            <v>13000</v>
          </cell>
          <cell r="E2" t="str">
            <v>I</v>
          </cell>
          <cell r="G2">
            <v>82843179</v>
          </cell>
        </row>
        <row r="3">
          <cell r="B3" t="str">
            <v>14010</v>
          </cell>
          <cell r="D3" t="str">
            <v>EIX6</v>
          </cell>
          <cell r="E3" t="str">
            <v>I</v>
          </cell>
          <cell r="G3">
            <v>-10209225</v>
          </cell>
        </row>
        <row r="4">
          <cell r="B4" t="str">
            <v>13000</v>
          </cell>
          <cell r="E4" t="str">
            <v>R</v>
          </cell>
          <cell r="G4">
            <v>5271122766.1000004</v>
          </cell>
        </row>
        <row r="5">
          <cell r="B5" t="str">
            <v>13000</v>
          </cell>
          <cell r="E5" t="str">
            <v>P</v>
          </cell>
          <cell r="G5">
            <v>453566282</v>
          </cell>
        </row>
        <row r="6">
          <cell r="B6" t="str">
            <v>13000</v>
          </cell>
          <cell r="E6" t="str">
            <v>I</v>
          </cell>
          <cell r="G6">
            <v>38764272</v>
          </cell>
        </row>
        <row r="7">
          <cell r="B7" t="str">
            <v>13500</v>
          </cell>
          <cell r="D7" t="str">
            <v>EIX6</v>
          </cell>
          <cell r="E7" t="str">
            <v>P</v>
          </cell>
          <cell r="G7">
            <v>811670686</v>
          </cell>
        </row>
        <row r="8">
          <cell r="B8" t="str">
            <v>13505</v>
          </cell>
          <cell r="D8" t="str">
            <v>EIX6</v>
          </cell>
          <cell r="E8" t="str">
            <v>I</v>
          </cell>
          <cell r="G8">
            <v>25815225</v>
          </cell>
        </row>
        <row r="9">
          <cell r="B9" t="str">
            <v>13110</v>
          </cell>
          <cell r="D9" t="str">
            <v>EIX6</v>
          </cell>
          <cell r="E9" t="str">
            <v>P</v>
          </cell>
          <cell r="G9">
            <v>34015810.299999997</v>
          </cell>
        </row>
        <row r="10">
          <cell r="B10" t="str">
            <v>16750</v>
          </cell>
          <cell r="D10" t="str">
            <v>EIX6</v>
          </cell>
          <cell r="E10" t="str">
            <v>R</v>
          </cell>
          <cell r="G10">
            <v>96404.6</v>
          </cell>
        </row>
        <row r="11">
          <cell r="B11" t="str">
            <v>14510</v>
          </cell>
          <cell r="D11" t="str">
            <v>EIX6</v>
          </cell>
          <cell r="E11" t="str">
            <v>P</v>
          </cell>
          <cell r="G11">
            <v>-12234062</v>
          </cell>
        </row>
        <row r="12">
          <cell r="B12" t="str">
            <v>14515</v>
          </cell>
          <cell r="D12" t="str">
            <v>EIX6</v>
          </cell>
          <cell r="E12" t="str">
            <v>R</v>
          </cell>
          <cell r="G12">
            <v>-1658923</v>
          </cell>
        </row>
        <row r="13">
          <cell r="B13" t="str">
            <v>14515</v>
          </cell>
          <cell r="D13" t="str">
            <v>EIX6</v>
          </cell>
          <cell r="E13" t="str">
            <v>P</v>
          </cell>
          <cell r="G13">
            <v>-1826923</v>
          </cell>
        </row>
        <row r="14">
          <cell r="B14" t="str">
            <v>14515</v>
          </cell>
          <cell r="D14" t="str">
            <v>EIX6</v>
          </cell>
          <cell r="E14" t="str">
            <v>I</v>
          </cell>
          <cell r="G14">
            <v>-1522923</v>
          </cell>
        </row>
        <row r="15">
          <cell r="B15" t="str">
            <v>14535</v>
          </cell>
          <cell r="D15" t="str">
            <v>EIX6</v>
          </cell>
          <cell r="E15" t="str">
            <v>P</v>
          </cell>
          <cell r="G15">
            <v>-6304960</v>
          </cell>
        </row>
        <row r="16">
          <cell r="B16" t="str">
            <v>10750</v>
          </cell>
          <cell r="D16" t="str">
            <v>EIX6</v>
          </cell>
          <cell r="E16" t="str">
            <v>R</v>
          </cell>
          <cell r="G16">
            <v>2560810</v>
          </cell>
        </row>
        <row r="17">
          <cell r="B17" t="str">
            <v>10750</v>
          </cell>
          <cell r="D17" t="str">
            <v>EIX6</v>
          </cell>
          <cell r="E17" t="str">
            <v>P</v>
          </cell>
          <cell r="G17">
            <v>87715679</v>
          </cell>
        </row>
        <row r="18">
          <cell r="B18" t="str">
            <v>10750</v>
          </cell>
          <cell r="D18" t="str">
            <v>EIX6</v>
          </cell>
          <cell r="E18" t="str">
            <v>I</v>
          </cell>
          <cell r="G18">
            <v>2560810</v>
          </cell>
        </row>
        <row r="19">
          <cell r="B19" t="str">
            <v>11600</v>
          </cell>
          <cell r="D19" t="str">
            <v>EIX6</v>
          </cell>
          <cell r="E19" t="str">
            <v>R</v>
          </cell>
          <cell r="G19">
            <v>-121998</v>
          </cell>
        </row>
        <row r="20">
          <cell r="B20" t="str">
            <v>11600</v>
          </cell>
          <cell r="D20" t="str">
            <v>EIX6</v>
          </cell>
          <cell r="E20" t="str">
            <v>P</v>
          </cell>
          <cell r="G20">
            <v>-269289</v>
          </cell>
        </row>
        <row r="21">
          <cell r="B21" t="str">
            <v>11600</v>
          </cell>
          <cell r="D21" t="str">
            <v>EIX6</v>
          </cell>
          <cell r="E21" t="str">
            <v>I</v>
          </cell>
          <cell r="G21">
            <v>-185123</v>
          </cell>
        </row>
        <row r="22">
          <cell r="B22" t="str">
            <v>11610</v>
          </cell>
          <cell r="D22" t="str">
            <v>EIX6</v>
          </cell>
          <cell r="E22" t="str">
            <v>R</v>
          </cell>
          <cell r="G22">
            <v>-209863</v>
          </cell>
        </row>
        <row r="23">
          <cell r="B23" t="str">
            <v>11610</v>
          </cell>
          <cell r="D23" t="str">
            <v>EIX6</v>
          </cell>
          <cell r="E23" t="str">
            <v>P</v>
          </cell>
          <cell r="G23">
            <v>-209863</v>
          </cell>
        </row>
        <row r="24">
          <cell r="B24" t="str">
            <v>11610</v>
          </cell>
          <cell r="D24" t="str">
            <v>EIX6</v>
          </cell>
          <cell r="E24" t="str">
            <v>I</v>
          </cell>
          <cell r="G24">
            <v>-209863</v>
          </cell>
        </row>
        <row r="25">
          <cell r="B25" t="str">
            <v>13648</v>
          </cell>
          <cell r="D25" t="str">
            <v>EIX6</v>
          </cell>
          <cell r="E25" t="str">
            <v>R</v>
          </cell>
          <cell r="G25">
            <v>-5104138</v>
          </cell>
        </row>
        <row r="26">
          <cell r="B26" t="str">
            <v>13648</v>
          </cell>
          <cell r="D26" t="str">
            <v>EIX6</v>
          </cell>
          <cell r="E26" t="str">
            <v>P</v>
          </cell>
          <cell r="G26">
            <v>-5106679</v>
          </cell>
        </row>
        <row r="27">
          <cell r="B27" t="str">
            <v>13648</v>
          </cell>
          <cell r="D27" t="str">
            <v>EIX6</v>
          </cell>
          <cell r="E27" t="str">
            <v>I</v>
          </cell>
          <cell r="G27">
            <v>-7145227</v>
          </cell>
        </row>
        <row r="28">
          <cell r="B28" t="str">
            <v>21100</v>
          </cell>
          <cell r="D28" t="str">
            <v>EIX6</v>
          </cell>
          <cell r="E28" t="str">
            <v>R</v>
          </cell>
          <cell r="G28">
            <v>-245419040</v>
          </cell>
        </row>
        <row r="29">
          <cell r="B29" t="str">
            <v>21100</v>
          </cell>
          <cell r="D29" t="str">
            <v>EIX6</v>
          </cell>
          <cell r="E29" t="str">
            <v>P</v>
          </cell>
          <cell r="G29">
            <v>-299094436</v>
          </cell>
        </row>
        <row r="30">
          <cell r="B30" t="str">
            <v>21100</v>
          </cell>
          <cell r="D30" t="str">
            <v>EIX6</v>
          </cell>
          <cell r="E30" t="str">
            <v>I</v>
          </cell>
          <cell r="G30">
            <v>-196165813</v>
          </cell>
        </row>
        <row r="31">
          <cell r="B31" t="str">
            <v>21100</v>
          </cell>
          <cell r="D31" t="str">
            <v>EIX6</v>
          </cell>
          <cell r="E31" t="str">
            <v>SO</v>
          </cell>
          <cell r="G31">
            <v>-78372786</v>
          </cell>
        </row>
        <row r="32">
          <cell r="B32" t="str">
            <v>21100</v>
          </cell>
          <cell r="D32" t="str">
            <v>EIX6</v>
          </cell>
          <cell r="E32" t="str">
            <v>SF</v>
          </cell>
          <cell r="G32">
            <v>-130752197</v>
          </cell>
        </row>
        <row r="33">
          <cell r="B33" t="str">
            <v>21100</v>
          </cell>
          <cell r="D33" t="str">
            <v>EIX6</v>
          </cell>
          <cell r="E33" t="str">
            <v>SX</v>
          </cell>
          <cell r="G33">
            <v>-29587593</v>
          </cell>
        </row>
        <row r="34">
          <cell r="B34" t="str">
            <v>21100</v>
          </cell>
          <cell r="D34" t="str">
            <v>EIX6</v>
          </cell>
          <cell r="E34" t="str">
            <v>ST</v>
          </cell>
          <cell r="G34">
            <v>-44201148</v>
          </cell>
        </row>
        <row r="35">
          <cell r="B35" t="str">
            <v>21100</v>
          </cell>
          <cell r="D35" t="str">
            <v>EIX6</v>
          </cell>
          <cell r="E35" t="str">
            <v>SP</v>
          </cell>
          <cell r="G35">
            <v>-31388394</v>
          </cell>
        </row>
        <row r="36">
          <cell r="B36" t="str">
            <v>21400</v>
          </cell>
          <cell r="D36" t="str">
            <v>EIX6</v>
          </cell>
          <cell r="E36" t="str">
            <v>R</v>
          </cell>
          <cell r="G36">
            <v>-3506186</v>
          </cell>
        </row>
        <row r="37">
          <cell r="B37" t="str">
            <v>21400</v>
          </cell>
          <cell r="D37" t="str">
            <v>EIX6</v>
          </cell>
          <cell r="E37" t="str">
            <v>P</v>
          </cell>
          <cell r="G37">
            <v>-8557</v>
          </cell>
        </row>
        <row r="38">
          <cell r="B38" t="str">
            <v>21400</v>
          </cell>
          <cell r="D38" t="str">
            <v>EIX6</v>
          </cell>
          <cell r="E38" t="str">
            <v>SO</v>
          </cell>
          <cell r="G38">
            <v>-4205045</v>
          </cell>
        </row>
        <row r="39">
          <cell r="B39" t="str">
            <v>21400</v>
          </cell>
          <cell r="D39" t="str">
            <v>EIX6</v>
          </cell>
          <cell r="E39" t="str">
            <v>SF</v>
          </cell>
          <cell r="G39">
            <v>-4554536</v>
          </cell>
        </row>
        <row r="40">
          <cell r="B40" t="str">
            <v>21400</v>
          </cell>
          <cell r="D40" t="str">
            <v>EIX6</v>
          </cell>
          <cell r="E40" t="str">
            <v>SX</v>
          </cell>
          <cell r="G40">
            <v>-1362935</v>
          </cell>
        </row>
        <row r="41">
          <cell r="B41" t="str">
            <v>21400</v>
          </cell>
          <cell r="D41" t="str">
            <v>EIX6</v>
          </cell>
          <cell r="E41" t="str">
            <v>ST</v>
          </cell>
          <cell r="G41">
            <v>-2545881</v>
          </cell>
        </row>
        <row r="42">
          <cell r="B42" t="str">
            <v>21400</v>
          </cell>
          <cell r="D42" t="str">
            <v>EIX6</v>
          </cell>
          <cell r="E42" t="str">
            <v>SP</v>
          </cell>
          <cell r="G42">
            <v>-1659056</v>
          </cell>
        </row>
        <row r="43">
          <cell r="B43" t="str">
            <v>21800</v>
          </cell>
          <cell r="D43" t="str">
            <v>EIX6</v>
          </cell>
          <cell r="E43" t="str">
            <v>SX</v>
          </cell>
          <cell r="G43">
            <v>-11922514</v>
          </cell>
        </row>
        <row r="44">
          <cell r="B44" t="str">
            <v>22000</v>
          </cell>
          <cell r="D44" t="str">
            <v>EIX6</v>
          </cell>
          <cell r="E44" t="str">
            <v>R</v>
          </cell>
          <cell r="G44">
            <v>-55743331</v>
          </cell>
        </row>
        <row r="45">
          <cell r="B45" t="str">
            <v>22000</v>
          </cell>
          <cell r="D45" t="str">
            <v>EIX6</v>
          </cell>
          <cell r="E45" t="str">
            <v>P</v>
          </cell>
          <cell r="G45">
            <v>-80348617</v>
          </cell>
        </row>
        <row r="46">
          <cell r="B46" t="str">
            <v>22000</v>
          </cell>
          <cell r="D46" t="str">
            <v>EIX6</v>
          </cell>
          <cell r="E46" t="str">
            <v>I</v>
          </cell>
          <cell r="G46">
            <v>-95178170</v>
          </cell>
        </row>
        <row r="47">
          <cell r="B47" t="str">
            <v>22000</v>
          </cell>
          <cell r="D47" t="str">
            <v>EIX6</v>
          </cell>
          <cell r="E47" t="str">
            <v>SO</v>
          </cell>
          <cell r="G47">
            <v>-21551168</v>
          </cell>
        </row>
        <row r="48">
          <cell r="B48" t="str">
            <v>22000</v>
          </cell>
          <cell r="D48" t="str">
            <v>EIX6</v>
          </cell>
          <cell r="E48" t="str">
            <v>SF</v>
          </cell>
          <cell r="G48">
            <v>-43353861</v>
          </cell>
        </row>
        <row r="49">
          <cell r="B49" t="str">
            <v>22000</v>
          </cell>
          <cell r="D49" t="str">
            <v>EIX6</v>
          </cell>
          <cell r="E49" t="str">
            <v>SX</v>
          </cell>
          <cell r="G49">
            <v>-15154515</v>
          </cell>
        </row>
        <row r="50">
          <cell r="B50" t="str">
            <v>22000</v>
          </cell>
          <cell r="D50" t="str">
            <v>EIX6</v>
          </cell>
          <cell r="E50" t="str">
            <v>ST</v>
          </cell>
          <cell r="G50">
            <v>-12166521</v>
          </cell>
        </row>
        <row r="51">
          <cell r="B51" t="str">
            <v>22000</v>
          </cell>
          <cell r="D51" t="str">
            <v>EIX6</v>
          </cell>
          <cell r="E51" t="str">
            <v>SP</v>
          </cell>
          <cell r="G51">
            <v>-8927790</v>
          </cell>
        </row>
        <row r="52">
          <cell r="B52" t="str">
            <v>23100</v>
          </cell>
          <cell r="D52" t="str">
            <v>EIX6</v>
          </cell>
          <cell r="E52" t="str">
            <v>R</v>
          </cell>
          <cell r="G52">
            <v>-13266667</v>
          </cell>
        </row>
        <row r="53">
          <cell r="B53" t="str">
            <v>23100</v>
          </cell>
          <cell r="D53" t="str">
            <v>EIX6</v>
          </cell>
          <cell r="E53" t="str">
            <v>P</v>
          </cell>
          <cell r="G53">
            <v>-6633333</v>
          </cell>
        </row>
        <row r="54">
          <cell r="B54" t="str">
            <v>23100</v>
          </cell>
          <cell r="D54" t="str">
            <v>EIX6</v>
          </cell>
          <cell r="E54" t="str">
            <v>I</v>
          </cell>
          <cell r="G54">
            <v>-13266667</v>
          </cell>
        </row>
        <row r="55">
          <cell r="B55" t="str">
            <v>24100</v>
          </cell>
          <cell r="D55" t="str">
            <v>EIX6</v>
          </cell>
          <cell r="E55" t="str">
            <v>R</v>
          </cell>
          <cell r="G55">
            <v>-6007483</v>
          </cell>
        </row>
        <row r="56">
          <cell r="B56" t="str">
            <v>24100</v>
          </cell>
          <cell r="D56" t="str">
            <v>EIX6</v>
          </cell>
          <cell r="E56" t="str">
            <v>P</v>
          </cell>
          <cell r="G56">
            <v>-6297555</v>
          </cell>
        </row>
        <row r="57">
          <cell r="B57" t="str">
            <v>24100</v>
          </cell>
          <cell r="D57" t="str">
            <v>EIX6</v>
          </cell>
          <cell r="E57" t="str">
            <v>I</v>
          </cell>
          <cell r="G57">
            <v>-3748093</v>
          </cell>
        </row>
        <row r="58">
          <cell r="B58" t="str">
            <v>24100</v>
          </cell>
          <cell r="D58" t="str">
            <v>EIX6</v>
          </cell>
          <cell r="E58" t="str">
            <v>SO</v>
          </cell>
          <cell r="G58">
            <v>-1273828</v>
          </cell>
        </row>
        <row r="59">
          <cell r="B59" t="str">
            <v>24100</v>
          </cell>
          <cell r="D59" t="str">
            <v>EIX6</v>
          </cell>
          <cell r="E59" t="str">
            <v>SF</v>
          </cell>
          <cell r="G59">
            <v>-3366234</v>
          </cell>
        </row>
        <row r="60">
          <cell r="B60" t="str">
            <v>24100</v>
          </cell>
          <cell r="D60" t="str">
            <v>EIX6</v>
          </cell>
          <cell r="E60" t="str">
            <v>SX</v>
          </cell>
          <cell r="G60">
            <v>-233800</v>
          </cell>
        </row>
        <row r="61">
          <cell r="B61" t="str">
            <v>24100</v>
          </cell>
          <cell r="D61" t="str">
            <v>EIX6</v>
          </cell>
          <cell r="E61" t="str">
            <v>ST</v>
          </cell>
          <cell r="G61">
            <v>-662121</v>
          </cell>
        </row>
        <row r="62">
          <cell r="B62" t="str">
            <v>24100</v>
          </cell>
          <cell r="D62" t="str">
            <v>EIX6</v>
          </cell>
          <cell r="E62" t="str">
            <v>SP</v>
          </cell>
          <cell r="G62">
            <v>-725351</v>
          </cell>
        </row>
        <row r="63">
          <cell r="B63" t="str">
            <v>24201</v>
          </cell>
          <cell r="D63" t="str">
            <v>EIX6</v>
          </cell>
          <cell r="E63" t="str">
            <v>R</v>
          </cell>
          <cell r="G63">
            <v>-5549028</v>
          </cell>
        </row>
        <row r="64">
          <cell r="B64" t="str">
            <v>24201</v>
          </cell>
          <cell r="D64" t="str">
            <v>EIX6</v>
          </cell>
          <cell r="E64" t="str">
            <v>P</v>
          </cell>
          <cell r="G64">
            <v>-4799256</v>
          </cell>
        </row>
        <row r="65">
          <cell r="B65" t="str">
            <v>24201</v>
          </cell>
          <cell r="D65" t="str">
            <v>EIX6</v>
          </cell>
          <cell r="E65" t="str">
            <v>I</v>
          </cell>
          <cell r="G65">
            <v>-3419389</v>
          </cell>
        </row>
        <row r="66">
          <cell r="B66" t="str">
            <v>24201</v>
          </cell>
          <cell r="D66" t="str">
            <v>EIX6</v>
          </cell>
          <cell r="E66" t="str">
            <v>SO</v>
          </cell>
          <cell r="G66">
            <v>-2691967</v>
          </cell>
        </row>
        <row r="67">
          <cell r="B67" t="str">
            <v>24201</v>
          </cell>
          <cell r="D67" t="str">
            <v>EIX6</v>
          </cell>
          <cell r="E67" t="str">
            <v>SF</v>
          </cell>
          <cell r="G67">
            <v>-2353849</v>
          </cell>
        </row>
        <row r="68">
          <cell r="B68" t="str">
            <v>24201</v>
          </cell>
          <cell r="D68" t="str">
            <v>EIX6</v>
          </cell>
          <cell r="E68" t="str">
            <v>SX</v>
          </cell>
          <cell r="G68">
            <v>-462840</v>
          </cell>
        </row>
        <row r="69">
          <cell r="B69" t="str">
            <v>24201</v>
          </cell>
          <cell r="D69" t="str">
            <v>EIX6</v>
          </cell>
          <cell r="E69" t="str">
            <v>ST</v>
          </cell>
          <cell r="G69">
            <v>-2572292</v>
          </cell>
        </row>
        <row r="70">
          <cell r="B70" t="str">
            <v>24201</v>
          </cell>
          <cell r="D70" t="str">
            <v>EIX6</v>
          </cell>
          <cell r="E70" t="str">
            <v>SP</v>
          </cell>
          <cell r="G70">
            <v>-665422</v>
          </cell>
        </row>
        <row r="71">
          <cell r="B71" t="str">
            <v>24320</v>
          </cell>
          <cell r="D71" t="str">
            <v>EIX6</v>
          </cell>
          <cell r="E71" t="str">
            <v>R</v>
          </cell>
          <cell r="G71">
            <v>16461000</v>
          </cell>
        </row>
        <row r="72">
          <cell r="B72" t="str">
            <v>24500</v>
          </cell>
          <cell r="D72" t="str">
            <v>EIX6</v>
          </cell>
          <cell r="E72" t="str">
            <v>R</v>
          </cell>
          <cell r="G72">
            <v>-14837250</v>
          </cell>
        </row>
        <row r="73">
          <cell r="B73" t="str">
            <v>24500</v>
          </cell>
          <cell r="D73" t="str">
            <v>EIX6</v>
          </cell>
          <cell r="E73" t="str">
            <v>P</v>
          </cell>
          <cell r="G73">
            <v>-14619724</v>
          </cell>
        </row>
        <row r="74">
          <cell r="B74" t="str">
            <v>24500</v>
          </cell>
          <cell r="D74" t="str">
            <v>EIX6</v>
          </cell>
          <cell r="E74" t="str">
            <v>I</v>
          </cell>
          <cell r="G74">
            <v>-340600</v>
          </cell>
        </row>
        <row r="75">
          <cell r="B75" t="str">
            <v>24500</v>
          </cell>
          <cell r="D75" t="str">
            <v>EIX6</v>
          </cell>
          <cell r="E75" t="str">
            <v>SF</v>
          </cell>
          <cell r="G75">
            <v>-3734527</v>
          </cell>
        </row>
        <row r="76">
          <cell r="B76" t="str">
            <v>24700</v>
          </cell>
          <cell r="D76" t="str">
            <v>EIX6</v>
          </cell>
          <cell r="E76" t="str">
            <v>R</v>
          </cell>
          <cell r="G76">
            <v>-3938779</v>
          </cell>
        </row>
        <row r="77">
          <cell r="B77" t="str">
            <v>24700</v>
          </cell>
          <cell r="D77" t="str">
            <v>EIX6</v>
          </cell>
          <cell r="E77" t="str">
            <v>P</v>
          </cell>
          <cell r="G77">
            <v>-4411045</v>
          </cell>
        </row>
        <row r="78">
          <cell r="B78" t="str">
            <v>24700</v>
          </cell>
          <cell r="D78" t="str">
            <v>EIX6</v>
          </cell>
          <cell r="E78" t="str">
            <v>I</v>
          </cell>
          <cell r="G78">
            <v>-2987619</v>
          </cell>
        </row>
        <row r="79">
          <cell r="B79" t="str">
            <v>24700</v>
          </cell>
          <cell r="D79" t="str">
            <v>EIX6</v>
          </cell>
          <cell r="E79" t="str">
            <v>SO</v>
          </cell>
          <cell r="G79">
            <v>-3611340</v>
          </cell>
        </row>
        <row r="80">
          <cell r="B80" t="str">
            <v>24700</v>
          </cell>
          <cell r="D80" t="str">
            <v>EIX6</v>
          </cell>
          <cell r="E80" t="str">
            <v>SF</v>
          </cell>
          <cell r="G80">
            <v>-3475152</v>
          </cell>
        </row>
        <row r="81">
          <cell r="B81" t="str">
            <v>24700</v>
          </cell>
          <cell r="D81" t="str">
            <v>EIX6</v>
          </cell>
          <cell r="E81" t="str">
            <v>SX</v>
          </cell>
          <cell r="G81">
            <v>-3940937</v>
          </cell>
        </row>
        <row r="82">
          <cell r="B82" t="str">
            <v>24700</v>
          </cell>
          <cell r="D82" t="str">
            <v>EIX6</v>
          </cell>
          <cell r="E82" t="str">
            <v>ST</v>
          </cell>
          <cell r="G82">
            <v>-2336944</v>
          </cell>
        </row>
        <row r="83">
          <cell r="B83" t="str">
            <v>24700</v>
          </cell>
          <cell r="D83" t="str">
            <v>EIX6</v>
          </cell>
          <cell r="E83" t="str">
            <v>SP</v>
          </cell>
          <cell r="G83">
            <v>-1259265</v>
          </cell>
        </row>
        <row r="84">
          <cell r="B84" t="str">
            <v>25000</v>
          </cell>
          <cell r="D84" t="str">
            <v>EIX6</v>
          </cell>
          <cell r="E84" t="str">
            <v>R</v>
          </cell>
          <cell r="G84">
            <v>-2807572</v>
          </cell>
        </row>
        <row r="85">
          <cell r="B85" t="str">
            <v>25000</v>
          </cell>
          <cell r="D85" t="str">
            <v>EIX6</v>
          </cell>
          <cell r="E85" t="str">
            <v>I</v>
          </cell>
          <cell r="G85">
            <v>-873600</v>
          </cell>
        </row>
        <row r="86">
          <cell r="B86" t="str">
            <v>25000</v>
          </cell>
          <cell r="D86" t="str">
            <v>EIX6</v>
          </cell>
          <cell r="E86" t="str">
            <v>ST</v>
          </cell>
          <cell r="G86">
            <v>-4320000</v>
          </cell>
        </row>
        <row r="87">
          <cell r="B87" t="str">
            <v>25100</v>
          </cell>
          <cell r="D87" t="str">
            <v>EIX6</v>
          </cell>
          <cell r="E87" t="str">
            <v>R</v>
          </cell>
          <cell r="G87">
            <v>-11400000</v>
          </cell>
        </row>
        <row r="88">
          <cell r="B88" t="str">
            <v>25100</v>
          </cell>
          <cell r="D88" t="str">
            <v>EIX6</v>
          </cell>
          <cell r="E88" t="str">
            <v>P</v>
          </cell>
          <cell r="G88">
            <v>-5055893</v>
          </cell>
        </row>
        <row r="89">
          <cell r="B89" t="str">
            <v>25100</v>
          </cell>
          <cell r="D89" t="str">
            <v>EIX6</v>
          </cell>
          <cell r="E89" t="str">
            <v>I</v>
          </cell>
          <cell r="G89">
            <v>-11400000</v>
          </cell>
        </row>
        <row r="90">
          <cell r="B90" t="str">
            <v>26000</v>
          </cell>
          <cell r="D90" t="str">
            <v>EIX6</v>
          </cell>
          <cell r="E90" t="str">
            <v>R</v>
          </cell>
          <cell r="G90">
            <v>-55719909</v>
          </cell>
        </row>
        <row r="91">
          <cell r="B91" t="str">
            <v>26000</v>
          </cell>
          <cell r="D91" t="str">
            <v>EIX6</v>
          </cell>
          <cell r="E91" t="str">
            <v>P</v>
          </cell>
          <cell r="G91">
            <v>-18473263</v>
          </cell>
        </row>
        <row r="92">
          <cell r="B92" t="str">
            <v>26000</v>
          </cell>
          <cell r="D92" t="str">
            <v>EIX6</v>
          </cell>
          <cell r="E92" t="str">
            <v>I</v>
          </cell>
          <cell r="G92">
            <v>-27725175</v>
          </cell>
        </row>
        <row r="93">
          <cell r="B93" t="str">
            <v>26000</v>
          </cell>
          <cell r="D93" t="str">
            <v>EIX6</v>
          </cell>
          <cell r="E93" t="str">
            <v>SO</v>
          </cell>
          <cell r="G93">
            <v>-144400</v>
          </cell>
        </row>
        <row r="94">
          <cell r="B94" t="str">
            <v>26000</v>
          </cell>
          <cell r="D94" t="str">
            <v>EIX6</v>
          </cell>
          <cell r="E94" t="str">
            <v>SF</v>
          </cell>
          <cell r="G94">
            <v>-19608970</v>
          </cell>
        </row>
        <row r="95">
          <cell r="B95" t="str">
            <v>26000</v>
          </cell>
          <cell r="D95" t="str">
            <v>EIX6</v>
          </cell>
          <cell r="E95" t="str">
            <v>SX</v>
          </cell>
          <cell r="G95">
            <v>-4283010</v>
          </cell>
        </row>
        <row r="96">
          <cell r="B96" t="str">
            <v>26000</v>
          </cell>
          <cell r="D96" t="str">
            <v>EIX6</v>
          </cell>
          <cell r="E96" t="str">
            <v>ST</v>
          </cell>
          <cell r="G96">
            <v>-231100</v>
          </cell>
        </row>
        <row r="97">
          <cell r="B97" t="str">
            <v>26200</v>
          </cell>
          <cell r="D97" t="str">
            <v>EIX6</v>
          </cell>
          <cell r="E97" t="str">
            <v>R</v>
          </cell>
          <cell r="G97">
            <v>-4112600</v>
          </cell>
        </row>
        <row r="98">
          <cell r="B98" t="str">
            <v>26200</v>
          </cell>
          <cell r="D98" t="str">
            <v>EIX6</v>
          </cell>
          <cell r="E98" t="str">
            <v>P</v>
          </cell>
          <cell r="G98">
            <v>-13102950</v>
          </cell>
        </row>
        <row r="99">
          <cell r="B99" t="str">
            <v>26200</v>
          </cell>
          <cell r="D99" t="str">
            <v>EIX6</v>
          </cell>
          <cell r="E99" t="str">
            <v>I</v>
          </cell>
          <cell r="G99">
            <v>-607000</v>
          </cell>
        </row>
        <row r="100">
          <cell r="B100" t="str">
            <v>26200</v>
          </cell>
          <cell r="D100" t="str">
            <v>EIX6</v>
          </cell>
          <cell r="E100" t="str">
            <v>SO</v>
          </cell>
          <cell r="G100">
            <v>-26000</v>
          </cell>
        </row>
        <row r="101">
          <cell r="B101" t="str">
            <v>26200</v>
          </cell>
          <cell r="D101" t="str">
            <v>EIX6</v>
          </cell>
          <cell r="E101" t="str">
            <v>SF</v>
          </cell>
          <cell r="G101">
            <v>-14700</v>
          </cell>
        </row>
        <row r="102">
          <cell r="B102" t="str">
            <v>26200</v>
          </cell>
          <cell r="D102" t="str">
            <v>EIX6</v>
          </cell>
          <cell r="E102" t="str">
            <v>SX</v>
          </cell>
          <cell r="G102">
            <v>-143000</v>
          </cell>
        </row>
        <row r="103">
          <cell r="B103" t="str">
            <v>26200</v>
          </cell>
          <cell r="D103" t="str">
            <v>EIX6</v>
          </cell>
          <cell r="E103" t="str">
            <v>ST</v>
          </cell>
          <cell r="G103">
            <v>-74800</v>
          </cell>
        </row>
        <row r="104">
          <cell r="B104" t="str">
            <v>27000</v>
          </cell>
          <cell r="D104" t="str">
            <v>EIX6</v>
          </cell>
          <cell r="E104" t="str">
            <v>R</v>
          </cell>
          <cell r="G104">
            <v>-53582597</v>
          </cell>
        </row>
        <row r="105">
          <cell r="B105" t="str">
            <v>27000</v>
          </cell>
          <cell r="D105" t="str">
            <v>EIX6</v>
          </cell>
          <cell r="E105" t="str">
            <v>P</v>
          </cell>
          <cell r="G105">
            <v>-69911351</v>
          </cell>
        </row>
        <row r="106">
          <cell r="B106" t="str">
            <v>27000</v>
          </cell>
          <cell r="D106" t="str">
            <v>EIX6</v>
          </cell>
          <cell r="E106" t="str">
            <v>I</v>
          </cell>
          <cell r="G106">
            <v>-31797927</v>
          </cell>
        </row>
        <row r="107">
          <cell r="B107" t="str">
            <v>27000</v>
          </cell>
          <cell r="D107" t="str">
            <v>EIX6</v>
          </cell>
          <cell r="E107" t="str">
            <v>SO</v>
          </cell>
          <cell r="G107">
            <v>-30728039</v>
          </cell>
        </row>
        <row r="108">
          <cell r="B108" t="str">
            <v>27000</v>
          </cell>
          <cell r="D108" t="str">
            <v>EIX6</v>
          </cell>
          <cell r="E108" t="str">
            <v>SF</v>
          </cell>
          <cell r="G108">
            <v>-26868519</v>
          </cell>
        </row>
        <row r="109">
          <cell r="B109" t="str">
            <v>27000</v>
          </cell>
          <cell r="D109" t="str">
            <v>EIX6</v>
          </cell>
          <cell r="E109" t="str">
            <v>SX</v>
          </cell>
          <cell r="G109">
            <v>-7304005</v>
          </cell>
        </row>
        <row r="110">
          <cell r="B110" t="str">
            <v>27000</v>
          </cell>
          <cell r="D110" t="str">
            <v>EIX6</v>
          </cell>
          <cell r="E110" t="str">
            <v>ST</v>
          </cell>
          <cell r="G110">
            <v>-29361982</v>
          </cell>
        </row>
        <row r="111">
          <cell r="B111" t="str">
            <v>27000</v>
          </cell>
          <cell r="D111" t="str">
            <v>EIX6</v>
          </cell>
          <cell r="E111" t="str">
            <v>SP</v>
          </cell>
          <cell r="G111">
            <v>-7595603</v>
          </cell>
        </row>
        <row r="112">
          <cell r="B112" t="str">
            <v>27100</v>
          </cell>
          <cell r="D112" t="str">
            <v>EIX6</v>
          </cell>
          <cell r="E112" t="str">
            <v>R</v>
          </cell>
          <cell r="G112">
            <v>-766985</v>
          </cell>
        </row>
        <row r="113">
          <cell r="B113" t="str">
            <v>27100</v>
          </cell>
          <cell r="D113" t="str">
            <v>EIX6</v>
          </cell>
          <cell r="E113" t="str">
            <v>P</v>
          </cell>
          <cell r="G113">
            <v>-1094773</v>
          </cell>
        </row>
        <row r="114">
          <cell r="B114" t="str">
            <v>27100</v>
          </cell>
          <cell r="D114" t="str">
            <v>EIX6</v>
          </cell>
          <cell r="E114" t="str">
            <v>I</v>
          </cell>
          <cell r="G114">
            <v>-410240</v>
          </cell>
        </row>
        <row r="115">
          <cell r="B115" t="str">
            <v>27100</v>
          </cell>
          <cell r="D115" t="str">
            <v>EIX6</v>
          </cell>
          <cell r="E115" t="str">
            <v>SO</v>
          </cell>
          <cell r="G115">
            <v>-614072</v>
          </cell>
        </row>
        <row r="116">
          <cell r="B116" t="str">
            <v>27100</v>
          </cell>
          <cell r="D116" t="str">
            <v>EIX6</v>
          </cell>
          <cell r="E116" t="str">
            <v>SF</v>
          </cell>
          <cell r="G116">
            <v>-536942</v>
          </cell>
        </row>
        <row r="117">
          <cell r="B117" t="str">
            <v>27100</v>
          </cell>
          <cell r="D117" t="str">
            <v>EIX6</v>
          </cell>
          <cell r="E117" t="str">
            <v>SX</v>
          </cell>
          <cell r="G117">
            <v>-638425</v>
          </cell>
        </row>
        <row r="118">
          <cell r="B118" t="str">
            <v>27100</v>
          </cell>
          <cell r="D118" t="str">
            <v>EIX6</v>
          </cell>
          <cell r="E118" t="str">
            <v>ST</v>
          </cell>
          <cell r="G118">
            <v>-586772</v>
          </cell>
        </row>
        <row r="119">
          <cell r="B119" t="str">
            <v>27100</v>
          </cell>
          <cell r="D119" t="str">
            <v>EIX6</v>
          </cell>
          <cell r="E119" t="str">
            <v>SP</v>
          </cell>
          <cell r="G119">
            <v>-151792</v>
          </cell>
        </row>
        <row r="120">
          <cell r="B120" t="str">
            <v>27200</v>
          </cell>
          <cell r="D120" t="str">
            <v>EIX6</v>
          </cell>
          <cell r="E120" t="str">
            <v>SX</v>
          </cell>
          <cell r="G120">
            <v>-5684510</v>
          </cell>
        </row>
        <row r="121">
          <cell r="B121" t="str">
            <v>27300</v>
          </cell>
          <cell r="D121" t="str">
            <v>EIX6</v>
          </cell>
          <cell r="E121" t="str">
            <v>R</v>
          </cell>
          <cell r="G121">
            <v>-2891505</v>
          </cell>
        </row>
        <row r="122">
          <cell r="B122" t="str">
            <v>27300</v>
          </cell>
          <cell r="D122" t="str">
            <v>EIX6</v>
          </cell>
          <cell r="E122" t="str">
            <v>P</v>
          </cell>
          <cell r="G122">
            <v>-3963198</v>
          </cell>
        </row>
        <row r="123">
          <cell r="B123" t="str">
            <v>27300</v>
          </cell>
          <cell r="D123" t="str">
            <v>EIX6</v>
          </cell>
          <cell r="E123" t="str">
            <v>I</v>
          </cell>
          <cell r="G123">
            <v>-1715356</v>
          </cell>
        </row>
        <row r="124">
          <cell r="B124" t="str">
            <v>27300</v>
          </cell>
          <cell r="D124" t="str">
            <v>EIX6</v>
          </cell>
          <cell r="E124" t="str">
            <v>SO</v>
          </cell>
          <cell r="G124">
            <v>-1660416</v>
          </cell>
        </row>
        <row r="125">
          <cell r="B125" t="str">
            <v>27300</v>
          </cell>
          <cell r="D125" t="str">
            <v>EIX6</v>
          </cell>
          <cell r="E125" t="str">
            <v>SF</v>
          </cell>
          <cell r="G125">
            <v>-1451863</v>
          </cell>
        </row>
        <row r="126">
          <cell r="B126" t="str">
            <v>27300</v>
          </cell>
          <cell r="D126" t="str">
            <v>EIX6</v>
          </cell>
          <cell r="E126" t="str">
            <v>SX</v>
          </cell>
          <cell r="G126">
            <v>-852630</v>
          </cell>
        </row>
        <row r="127">
          <cell r="B127" t="str">
            <v>27300</v>
          </cell>
          <cell r="D127" t="str">
            <v>EIX6</v>
          </cell>
          <cell r="E127" t="str">
            <v>ST</v>
          </cell>
          <cell r="G127">
            <v>-1586599</v>
          </cell>
        </row>
        <row r="128">
          <cell r="B128" t="str">
            <v>27300</v>
          </cell>
          <cell r="D128" t="str">
            <v>EIX6</v>
          </cell>
          <cell r="E128" t="str">
            <v>SP</v>
          </cell>
          <cell r="G128">
            <v>-410433</v>
          </cell>
        </row>
        <row r="129">
          <cell r="B129" t="str">
            <v>27400</v>
          </cell>
          <cell r="D129" t="str">
            <v>EIX6</v>
          </cell>
          <cell r="E129" t="str">
            <v>R</v>
          </cell>
          <cell r="G129">
            <v>-5545567</v>
          </cell>
        </row>
        <row r="130">
          <cell r="B130" t="str">
            <v>27400</v>
          </cell>
          <cell r="D130" t="str">
            <v>EIX6</v>
          </cell>
          <cell r="E130" t="str">
            <v>P</v>
          </cell>
          <cell r="G130">
            <v>-4796263</v>
          </cell>
        </row>
        <row r="131">
          <cell r="B131" t="str">
            <v>27400</v>
          </cell>
          <cell r="D131" t="str">
            <v>EIX6</v>
          </cell>
          <cell r="E131" t="str">
            <v>I</v>
          </cell>
          <cell r="G131">
            <v>-3417256</v>
          </cell>
        </row>
        <row r="132">
          <cell r="B132" t="str">
            <v>27400</v>
          </cell>
          <cell r="D132" t="str">
            <v>EIX6</v>
          </cell>
          <cell r="E132" t="str">
            <v>SO</v>
          </cell>
          <cell r="G132">
            <v>-2690289</v>
          </cell>
        </row>
        <row r="133">
          <cell r="B133" t="str">
            <v>27400</v>
          </cell>
          <cell r="D133" t="str">
            <v>EIX6</v>
          </cell>
          <cell r="E133" t="str">
            <v>SF</v>
          </cell>
          <cell r="G133">
            <v>-2352381</v>
          </cell>
        </row>
        <row r="134">
          <cell r="B134" t="str">
            <v>27400</v>
          </cell>
          <cell r="D134" t="str">
            <v>EIX6</v>
          </cell>
          <cell r="E134" t="str">
            <v>SX</v>
          </cell>
          <cell r="G134">
            <v>-462550</v>
          </cell>
        </row>
        <row r="135">
          <cell r="B135" t="str">
            <v>27400</v>
          </cell>
          <cell r="D135" t="str">
            <v>EIX6</v>
          </cell>
          <cell r="E135" t="str">
            <v>ST</v>
          </cell>
          <cell r="G135">
            <v>-2570687</v>
          </cell>
        </row>
        <row r="136">
          <cell r="B136" t="str">
            <v>27400</v>
          </cell>
          <cell r="D136" t="str">
            <v>EIX6</v>
          </cell>
          <cell r="E136" t="str">
            <v>SP</v>
          </cell>
          <cell r="G136">
            <v>-665008</v>
          </cell>
        </row>
        <row r="137">
          <cell r="B137" t="str">
            <v>27500</v>
          </cell>
          <cell r="D137" t="str">
            <v>EIX6</v>
          </cell>
          <cell r="E137" t="str">
            <v>ST</v>
          </cell>
          <cell r="G137">
            <v>-30000000</v>
          </cell>
        </row>
        <row r="138">
          <cell r="B138" t="str">
            <v>27801</v>
          </cell>
          <cell r="D138" t="str">
            <v>EIX6</v>
          </cell>
          <cell r="E138" t="str">
            <v>R</v>
          </cell>
          <cell r="G138">
            <v>-1112374</v>
          </cell>
        </row>
        <row r="139">
          <cell r="B139" t="str">
            <v>27801</v>
          </cell>
          <cell r="D139" t="str">
            <v>EIX6</v>
          </cell>
          <cell r="E139" t="str">
            <v>P</v>
          </cell>
          <cell r="G139">
            <v>-962073</v>
          </cell>
        </row>
        <row r="140">
          <cell r="B140" t="str">
            <v>27801</v>
          </cell>
          <cell r="D140" t="str">
            <v>EIX6</v>
          </cell>
          <cell r="E140" t="str">
            <v>I</v>
          </cell>
          <cell r="G140">
            <v>-685461</v>
          </cell>
        </row>
        <row r="141">
          <cell r="B141" t="str">
            <v>27801</v>
          </cell>
          <cell r="D141" t="str">
            <v>EIX6</v>
          </cell>
          <cell r="E141" t="str">
            <v>SO</v>
          </cell>
          <cell r="G141">
            <v>-539639</v>
          </cell>
        </row>
        <row r="142">
          <cell r="B142" t="str">
            <v>27801</v>
          </cell>
          <cell r="D142" t="str">
            <v>EIX6</v>
          </cell>
          <cell r="E142" t="str">
            <v>SF</v>
          </cell>
          <cell r="G142">
            <v>-471859</v>
          </cell>
        </row>
        <row r="143">
          <cell r="B143" t="str">
            <v>27801</v>
          </cell>
          <cell r="D143" t="str">
            <v>EIX6</v>
          </cell>
          <cell r="E143" t="str">
            <v>SX</v>
          </cell>
          <cell r="G143">
            <v>-92782</v>
          </cell>
        </row>
        <row r="144">
          <cell r="B144" t="str">
            <v>27801</v>
          </cell>
          <cell r="D144" t="str">
            <v>EIX6</v>
          </cell>
          <cell r="E144" t="str">
            <v>ST</v>
          </cell>
          <cell r="G144">
            <v>-515649</v>
          </cell>
        </row>
        <row r="145">
          <cell r="B145" t="str">
            <v>27801</v>
          </cell>
          <cell r="D145" t="str">
            <v>EIX6</v>
          </cell>
          <cell r="E145" t="str">
            <v>SP</v>
          </cell>
          <cell r="G145">
            <v>-133392</v>
          </cell>
        </row>
        <row r="146">
          <cell r="B146" t="str">
            <v>28000</v>
          </cell>
          <cell r="D146" t="str">
            <v>EIX6</v>
          </cell>
          <cell r="E146" t="str">
            <v>P</v>
          </cell>
          <cell r="G146">
            <v>-3840000</v>
          </cell>
        </row>
        <row r="147">
          <cell r="B147" t="str">
            <v>28000</v>
          </cell>
          <cell r="D147" t="str">
            <v>EIX6</v>
          </cell>
          <cell r="E147" t="str">
            <v>SX</v>
          </cell>
          <cell r="G147">
            <v>-46813333</v>
          </cell>
        </row>
        <row r="148">
          <cell r="B148" t="str">
            <v>28401</v>
          </cell>
          <cell r="D148" t="str">
            <v>EIX6</v>
          </cell>
          <cell r="E148" t="str">
            <v>R</v>
          </cell>
          <cell r="G148">
            <v>-30195686</v>
          </cell>
        </row>
        <row r="149">
          <cell r="B149" t="str">
            <v>28401</v>
          </cell>
          <cell r="D149" t="str">
            <v>EIX6</v>
          </cell>
          <cell r="E149" t="str">
            <v>P</v>
          </cell>
          <cell r="G149">
            <v>-26115719</v>
          </cell>
        </row>
        <row r="150">
          <cell r="B150" t="str">
            <v>28401</v>
          </cell>
          <cell r="D150" t="str">
            <v>EIX6</v>
          </cell>
          <cell r="E150" t="str">
            <v>I</v>
          </cell>
          <cell r="G150">
            <v>-18607008</v>
          </cell>
        </row>
        <row r="151">
          <cell r="B151" t="str">
            <v>28401</v>
          </cell>
          <cell r="D151" t="str">
            <v>EIX6</v>
          </cell>
          <cell r="E151" t="str">
            <v>SO</v>
          </cell>
          <cell r="G151">
            <v>-14648654</v>
          </cell>
        </row>
        <row r="152">
          <cell r="B152" t="str">
            <v>28401</v>
          </cell>
          <cell r="D152" t="str">
            <v>EIX6</v>
          </cell>
          <cell r="E152" t="str">
            <v>SF</v>
          </cell>
          <cell r="G152">
            <v>-12808746</v>
          </cell>
        </row>
        <row r="153">
          <cell r="B153" t="str">
            <v>28401</v>
          </cell>
          <cell r="D153" t="str">
            <v>EIX6</v>
          </cell>
          <cell r="E153" t="str">
            <v>SX</v>
          </cell>
          <cell r="G153">
            <v>-2518597</v>
          </cell>
        </row>
        <row r="154">
          <cell r="B154" t="str">
            <v>28401</v>
          </cell>
          <cell r="D154" t="str">
            <v>EIX6</v>
          </cell>
          <cell r="E154" t="str">
            <v>ST</v>
          </cell>
          <cell r="G154">
            <v>-13997430</v>
          </cell>
        </row>
        <row r="155">
          <cell r="B155" t="str">
            <v>28401</v>
          </cell>
          <cell r="D155" t="str">
            <v>EIX6</v>
          </cell>
          <cell r="E155" t="str">
            <v>SP</v>
          </cell>
          <cell r="G155">
            <v>-3620972</v>
          </cell>
        </row>
        <row r="156">
          <cell r="B156" t="str">
            <v>28420</v>
          </cell>
          <cell r="D156" t="str">
            <v>EIX6</v>
          </cell>
          <cell r="E156" t="str">
            <v>SX</v>
          </cell>
          <cell r="G156">
            <v>-1062322</v>
          </cell>
        </row>
        <row r="157">
          <cell r="B157" t="str">
            <v>29201</v>
          </cell>
          <cell r="D157" t="str">
            <v>EIX6</v>
          </cell>
          <cell r="E157" t="str">
            <v>R</v>
          </cell>
          <cell r="G157">
            <v>-9993417</v>
          </cell>
        </row>
        <row r="158">
          <cell r="B158" t="str">
            <v>29201</v>
          </cell>
          <cell r="D158" t="str">
            <v>EIX6</v>
          </cell>
          <cell r="E158" t="str">
            <v>P</v>
          </cell>
          <cell r="G158">
            <v>-8643131</v>
          </cell>
        </row>
        <row r="159">
          <cell r="B159" t="str">
            <v>29201</v>
          </cell>
          <cell r="D159" t="str">
            <v>EIX6</v>
          </cell>
          <cell r="E159" t="str">
            <v>I</v>
          </cell>
          <cell r="G159">
            <v>-6158085</v>
          </cell>
        </row>
        <row r="160">
          <cell r="B160" t="str">
            <v>29201</v>
          </cell>
          <cell r="D160" t="str">
            <v>EIX6</v>
          </cell>
          <cell r="E160" t="str">
            <v>SO</v>
          </cell>
          <cell r="G160">
            <v>-4848047</v>
          </cell>
        </row>
        <row r="161">
          <cell r="B161" t="str">
            <v>29201</v>
          </cell>
          <cell r="D161" t="str">
            <v>EIX6</v>
          </cell>
          <cell r="E161" t="str">
            <v>SF</v>
          </cell>
          <cell r="G161">
            <v>-4239120</v>
          </cell>
        </row>
        <row r="162">
          <cell r="B162" t="str">
            <v>29201</v>
          </cell>
          <cell r="D162" t="str">
            <v>EIX6</v>
          </cell>
          <cell r="E162" t="str">
            <v>SX</v>
          </cell>
          <cell r="G162">
            <v>-833542</v>
          </cell>
        </row>
        <row r="163">
          <cell r="B163" t="str">
            <v>29201</v>
          </cell>
          <cell r="D163" t="str">
            <v>EIX6</v>
          </cell>
          <cell r="E163" t="str">
            <v>ST</v>
          </cell>
          <cell r="G163">
            <v>-4632521</v>
          </cell>
        </row>
        <row r="164">
          <cell r="B164" t="str">
            <v>29201</v>
          </cell>
          <cell r="D164" t="str">
            <v>EIX6</v>
          </cell>
          <cell r="E164" t="str">
            <v>SP</v>
          </cell>
          <cell r="G164">
            <v>-1198379</v>
          </cell>
        </row>
        <row r="165">
          <cell r="B165" t="str">
            <v>29400</v>
          </cell>
          <cell r="D165" t="str">
            <v>EIX6</v>
          </cell>
          <cell r="E165" t="str">
            <v>R</v>
          </cell>
          <cell r="G165">
            <v>-3183957</v>
          </cell>
        </row>
        <row r="166">
          <cell r="B166" t="str">
            <v>29400</v>
          </cell>
          <cell r="D166" t="str">
            <v>EIX6</v>
          </cell>
          <cell r="E166" t="str">
            <v>P</v>
          </cell>
          <cell r="G166">
            <v>-2753749</v>
          </cell>
        </row>
        <row r="167">
          <cell r="B167" t="str">
            <v>29400</v>
          </cell>
          <cell r="D167" t="str">
            <v>EIX6</v>
          </cell>
          <cell r="E167" t="str">
            <v>I</v>
          </cell>
          <cell r="G167">
            <v>-1961999</v>
          </cell>
        </row>
        <row r="168">
          <cell r="B168" t="str">
            <v>29400</v>
          </cell>
          <cell r="D168" t="str">
            <v>EIX6</v>
          </cell>
          <cell r="E168" t="str">
            <v>SO</v>
          </cell>
          <cell r="G168">
            <v>-1544614</v>
          </cell>
        </row>
        <row r="169">
          <cell r="B169" t="str">
            <v>29400</v>
          </cell>
          <cell r="D169" t="str">
            <v>EIX6</v>
          </cell>
          <cell r="E169" t="str">
            <v>SF</v>
          </cell>
          <cell r="G169">
            <v>-1350607</v>
          </cell>
        </row>
        <row r="170">
          <cell r="B170" t="str">
            <v>29400</v>
          </cell>
          <cell r="D170" t="str">
            <v>EIX6</v>
          </cell>
          <cell r="E170" t="str">
            <v>SX</v>
          </cell>
          <cell r="G170">
            <v>-265571</v>
          </cell>
        </row>
        <row r="171">
          <cell r="B171" t="str">
            <v>29400</v>
          </cell>
          <cell r="D171" t="str">
            <v>EIX6</v>
          </cell>
          <cell r="E171" t="str">
            <v>ST</v>
          </cell>
          <cell r="G171">
            <v>-1475946</v>
          </cell>
        </row>
        <row r="172">
          <cell r="B172" t="str">
            <v>29400</v>
          </cell>
          <cell r="D172" t="str">
            <v>EIX6</v>
          </cell>
          <cell r="E172" t="str">
            <v>SP</v>
          </cell>
          <cell r="G172">
            <v>-295032</v>
          </cell>
        </row>
        <row r="173">
          <cell r="B173" t="str">
            <v>29700</v>
          </cell>
          <cell r="D173" t="str">
            <v>EIX6</v>
          </cell>
          <cell r="E173" t="str">
            <v>R</v>
          </cell>
          <cell r="G173">
            <v>-196000</v>
          </cell>
        </row>
        <row r="174">
          <cell r="B174" t="str">
            <v>29700</v>
          </cell>
          <cell r="D174" t="str">
            <v>EIX6</v>
          </cell>
          <cell r="E174" t="str">
            <v>P</v>
          </cell>
          <cell r="G174">
            <v>-9200000</v>
          </cell>
        </row>
        <row r="175">
          <cell r="B175" t="str">
            <v>29700</v>
          </cell>
          <cell r="D175" t="str">
            <v>EIX6</v>
          </cell>
          <cell r="E175" t="str">
            <v>I</v>
          </cell>
        </row>
        <row r="176">
          <cell r="B176" t="str">
            <v>29700</v>
          </cell>
          <cell r="D176" t="str">
            <v>EIX6</v>
          </cell>
          <cell r="E176" t="str">
            <v>SO</v>
          </cell>
          <cell r="G176">
            <v>-147000</v>
          </cell>
        </row>
        <row r="177">
          <cell r="B177" t="str">
            <v>29700</v>
          </cell>
          <cell r="D177" t="str">
            <v>EIX6</v>
          </cell>
          <cell r="E177" t="str">
            <v>SF</v>
          </cell>
          <cell r="G177">
            <v>-324000</v>
          </cell>
        </row>
        <row r="178">
          <cell r="B178" t="str">
            <v>29700</v>
          </cell>
          <cell r="D178" t="str">
            <v>EIX6</v>
          </cell>
          <cell r="E178" t="str">
            <v>SX</v>
          </cell>
          <cell r="G178">
            <v>-1962200</v>
          </cell>
        </row>
        <row r="179">
          <cell r="B179" t="str">
            <v>29700</v>
          </cell>
          <cell r="D179" t="str">
            <v>EIX6</v>
          </cell>
          <cell r="E179" t="str">
            <v>ST</v>
          </cell>
          <cell r="G179">
            <v>-46504180</v>
          </cell>
        </row>
        <row r="180">
          <cell r="B180" t="str">
            <v>29700</v>
          </cell>
          <cell r="D180" t="str">
            <v>EIX6</v>
          </cell>
          <cell r="E180" t="str">
            <v>SP</v>
          </cell>
          <cell r="G180">
            <v>-396000</v>
          </cell>
        </row>
        <row r="181">
          <cell r="B181" t="str">
            <v>29800</v>
          </cell>
          <cell r="D181" t="str">
            <v>EIX6</v>
          </cell>
          <cell r="E181" t="str">
            <v>R</v>
          </cell>
          <cell r="G181">
            <v>-112877</v>
          </cell>
        </row>
        <row r="182">
          <cell r="B182" t="str">
            <v>29800</v>
          </cell>
          <cell r="D182" t="str">
            <v>EIX6</v>
          </cell>
          <cell r="E182" t="str">
            <v>P</v>
          </cell>
          <cell r="G182">
            <v>-4897200</v>
          </cell>
        </row>
        <row r="183">
          <cell r="B183" t="str">
            <v>29800</v>
          </cell>
          <cell r="D183" t="str">
            <v>EIX6</v>
          </cell>
          <cell r="E183" t="str">
            <v>I</v>
          </cell>
          <cell r="G183">
            <v>-710400</v>
          </cell>
        </row>
        <row r="184">
          <cell r="B184" t="str">
            <v>29800</v>
          </cell>
          <cell r="D184" t="str">
            <v>EIX6</v>
          </cell>
          <cell r="E184" t="str">
            <v>SO</v>
          </cell>
          <cell r="G184">
            <v>-1020000</v>
          </cell>
        </row>
        <row r="185">
          <cell r="B185" t="str">
            <v>29800</v>
          </cell>
          <cell r="D185" t="str">
            <v>EIX6</v>
          </cell>
          <cell r="E185" t="str">
            <v>SF</v>
          </cell>
          <cell r="G185">
            <v>-147038</v>
          </cell>
        </row>
        <row r="186">
          <cell r="B186" t="str">
            <v>29800</v>
          </cell>
          <cell r="D186" t="str">
            <v>EIX6</v>
          </cell>
          <cell r="E186" t="str">
            <v>SX</v>
          </cell>
          <cell r="G186">
            <v>-144000</v>
          </cell>
        </row>
        <row r="187">
          <cell r="B187" t="str">
            <v>29800</v>
          </cell>
          <cell r="D187" t="str">
            <v>EIX6</v>
          </cell>
          <cell r="E187" t="str">
            <v>ST</v>
          </cell>
          <cell r="G187">
            <v>-25397959</v>
          </cell>
        </row>
        <row r="188">
          <cell r="B188" t="str">
            <v>31000</v>
          </cell>
          <cell r="D188" t="str">
            <v>EIX6</v>
          </cell>
          <cell r="E188" t="str">
            <v>P</v>
          </cell>
          <cell r="G188">
            <v>-5047100</v>
          </cell>
        </row>
        <row r="189">
          <cell r="B189" t="str">
            <v>31000</v>
          </cell>
          <cell r="D189" t="str">
            <v>EIX6</v>
          </cell>
          <cell r="E189" t="str">
            <v>I</v>
          </cell>
          <cell r="G189">
            <v>-12000</v>
          </cell>
        </row>
        <row r="190">
          <cell r="B190" t="str">
            <v>31000</v>
          </cell>
          <cell r="D190" t="str">
            <v>EIX6</v>
          </cell>
          <cell r="E190" t="str">
            <v>SO</v>
          </cell>
          <cell r="G190">
            <v>-50000</v>
          </cell>
        </row>
        <row r="191">
          <cell r="B191" t="str">
            <v>31000</v>
          </cell>
          <cell r="D191" t="str">
            <v>EIX6</v>
          </cell>
          <cell r="E191" t="str">
            <v>SF</v>
          </cell>
          <cell r="G191">
            <v>-91500</v>
          </cell>
        </row>
        <row r="192">
          <cell r="B192" t="str">
            <v>31000</v>
          </cell>
          <cell r="D192" t="str">
            <v>EIX6</v>
          </cell>
          <cell r="E192" t="str">
            <v>SX</v>
          </cell>
          <cell r="G192">
            <v>-287016</v>
          </cell>
        </row>
        <row r="193">
          <cell r="B193" t="str">
            <v>31100</v>
          </cell>
          <cell r="D193" t="str">
            <v>EIX6</v>
          </cell>
          <cell r="E193" t="str">
            <v>R</v>
          </cell>
          <cell r="G193">
            <v>-1525723</v>
          </cell>
        </row>
        <row r="194">
          <cell r="B194" t="str">
            <v>31100</v>
          </cell>
          <cell r="D194" t="str">
            <v>EIX6</v>
          </cell>
          <cell r="E194" t="str">
            <v>P</v>
          </cell>
          <cell r="G194">
            <v>-712520</v>
          </cell>
        </row>
        <row r="195">
          <cell r="B195" t="str">
            <v>31100</v>
          </cell>
          <cell r="D195" t="str">
            <v>EIX6</v>
          </cell>
          <cell r="E195" t="str">
            <v>I</v>
          </cell>
          <cell r="G195">
            <v>-1154939</v>
          </cell>
        </row>
        <row r="196">
          <cell r="B196" t="str">
            <v>31100</v>
          </cell>
          <cell r="D196" t="str">
            <v>EIX6</v>
          </cell>
          <cell r="E196" t="str">
            <v>SO</v>
          </cell>
          <cell r="G196">
            <v>-177960</v>
          </cell>
        </row>
        <row r="197">
          <cell r="B197" t="str">
            <v>31100</v>
          </cell>
          <cell r="D197" t="str">
            <v>EIX6</v>
          </cell>
          <cell r="E197" t="str">
            <v>SF</v>
          </cell>
          <cell r="G197">
            <v>-378948</v>
          </cell>
        </row>
        <row r="198">
          <cell r="B198" t="str">
            <v>31100</v>
          </cell>
          <cell r="D198" t="str">
            <v>EIX6</v>
          </cell>
          <cell r="E198" t="str">
            <v>SX</v>
          </cell>
          <cell r="G198">
            <v>-1959360</v>
          </cell>
        </row>
        <row r="199">
          <cell r="B199" t="str">
            <v>31100</v>
          </cell>
          <cell r="D199" t="str">
            <v>EIX6</v>
          </cell>
          <cell r="E199" t="str">
            <v>ST</v>
          </cell>
          <cell r="G199">
            <v>-200448</v>
          </cell>
        </row>
        <row r="200">
          <cell r="B200" t="str">
            <v>32100</v>
          </cell>
          <cell r="D200" t="str">
            <v>EIX6</v>
          </cell>
          <cell r="E200" t="str">
            <v>R</v>
          </cell>
          <cell r="G200">
            <v>-1745116</v>
          </cell>
        </row>
        <row r="201">
          <cell r="B201" t="str">
            <v>32100</v>
          </cell>
          <cell r="D201" t="str">
            <v>EIX6</v>
          </cell>
          <cell r="E201" t="str">
            <v>P</v>
          </cell>
          <cell r="G201">
            <v>-9706029</v>
          </cell>
        </row>
        <row r="202">
          <cell r="B202" t="str">
            <v>32100</v>
          </cell>
          <cell r="D202" t="str">
            <v>EIX6</v>
          </cell>
          <cell r="E202" t="str">
            <v>I</v>
          </cell>
          <cell r="G202">
            <v>-1216034</v>
          </cell>
        </row>
        <row r="203">
          <cell r="B203" t="str">
            <v>32100</v>
          </cell>
          <cell r="D203" t="str">
            <v>EIX6</v>
          </cell>
          <cell r="E203" t="str">
            <v>SO</v>
          </cell>
          <cell r="G203">
            <v>-928617</v>
          </cell>
        </row>
        <row r="204">
          <cell r="B204" t="str">
            <v>32100</v>
          </cell>
          <cell r="D204" t="str">
            <v>EIX6</v>
          </cell>
          <cell r="E204" t="str">
            <v>SF</v>
          </cell>
          <cell r="G204">
            <v>-1428158</v>
          </cell>
        </row>
        <row r="205">
          <cell r="B205" t="str">
            <v>32100</v>
          </cell>
          <cell r="D205" t="str">
            <v>EIX6</v>
          </cell>
          <cell r="E205" t="str">
            <v>SX</v>
          </cell>
          <cell r="G205">
            <v>-8026199</v>
          </cell>
        </row>
        <row r="206">
          <cell r="B206" t="str">
            <v>32100</v>
          </cell>
          <cell r="D206" t="str">
            <v>EIX6</v>
          </cell>
          <cell r="E206" t="str">
            <v>ST</v>
          </cell>
          <cell r="G206">
            <v>-1057937</v>
          </cell>
        </row>
        <row r="207">
          <cell r="B207" t="str">
            <v>32100</v>
          </cell>
          <cell r="D207" t="str">
            <v>EIX6</v>
          </cell>
          <cell r="E207" t="str">
            <v>SP</v>
          </cell>
          <cell r="G207">
            <v>-525941</v>
          </cell>
        </row>
        <row r="208">
          <cell r="B208" t="str">
            <v>33001</v>
          </cell>
          <cell r="D208" t="str">
            <v>EIX6</v>
          </cell>
          <cell r="E208" t="str">
            <v>R</v>
          </cell>
          <cell r="G208">
            <v>-2384045</v>
          </cell>
        </row>
        <row r="209">
          <cell r="B209" t="str">
            <v>33001</v>
          </cell>
          <cell r="D209" t="str">
            <v>EIX6</v>
          </cell>
          <cell r="E209" t="str">
            <v>P</v>
          </cell>
          <cell r="G209">
            <v>-2061918</v>
          </cell>
        </row>
        <row r="210">
          <cell r="B210" t="str">
            <v>33001</v>
          </cell>
          <cell r="D210" t="str">
            <v>EIX6</v>
          </cell>
          <cell r="E210" t="str">
            <v>I</v>
          </cell>
          <cell r="G210">
            <v>-1469082</v>
          </cell>
        </row>
        <row r="211">
          <cell r="B211" t="str">
            <v>33001</v>
          </cell>
          <cell r="D211" t="str">
            <v>EIX6</v>
          </cell>
          <cell r="E211" t="str">
            <v>SO</v>
          </cell>
          <cell r="G211">
            <v>-1156558</v>
          </cell>
        </row>
        <row r="212">
          <cell r="B212" t="str">
            <v>33001</v>
          </cell>
          <cell r="D212" t="str">
            <v>EIX6</v>
          </cell>
          <cell r="E212" t="str">
            <v>SF</v>
          </cell>
          <cell r="G212">
            <v>-1011291</v>
          </cell>
        </row>
        <row r="213">
          <cell r="B213" t="str">
            <v>33001</v>
          </cell>
          <cell r="D213" t="str">
            <v>EIX6</v>
          </cell>
          <cell r="E213" t="str">
            <v>SX</v>
          </cell>
          <cell r="G213">
            <v>-198851</v>
          </cell>
        </row>
        <row r="214">
          <cell r="B214" t="str">
            <v>33001</v>
          </cell>
          <cell r="D214" t="str">
            <v>EIX6</v>
          </cell>
          <cell r="E214" t="str">
            <v>ST</v>
          </cell>
          <cell r="G214">
            <v>-1105141</v>
          </cell>
        </row>
        <row r="215">
          <cell r="B215" t="str">
            <v>33001</v>
          </cell>
          <cell r="D215" t="str">
            <v>EIX6</v>
          </cell>
          <cell r="E215" t="str">
            <v>SP</v>
          </cell>
          <cell r="G215">
            <v>-285887</v>
          </cell>
        </row>
        <row r="216">
          <cell r="B216" t="str">
            <v>33240</v>
          </cell>
          <cell r="D216" t="str">
            <v>EIX6</v>
          </cell>
          <cell r="E216" t="str">
            <v>R</v>
          </cell>
          <cell r="G216">
            <v>-99252</v>
          </cell>
        </row>
        <row r="217">
          <cell r="B217" t="str">
            <v>33240</v>
          </cell>
          <cell r="D217" t="str">
            <v>EIX6</v>
          </cell>
          <cell r="E217" t="str">
            <v>P</v>
          </cell>
          <cell r="G217">
            <v>-115200</v>
          </cell>
        </row>
        <row r="218">
          <cell r="B218" t="str">
            <v>33240</v>
          </cell>
          <cell r="D218" t="str">
            <v>EIX6</v>
          </cell>
          <cell r="E218" t="str">
            <v>I</v>
          </cell>
          <cell r="G218">
            <v>-124800</v>
          </cell>
        </row>
        <row r="219">
          <cell r="B219" t="str">
            <v>33240</v>
          </cell>
          <cell r="D219" t="str">
            <v>EIX6</v>
          </cell>
          <cell r="E219" t="str">
            <v>SF</v>
          </cell>
          <cell r="G219">
            <v>-55742</v>
          </cell>
        </row>
        <row r="220">
          <cell r="B220" t="str">
            <v>33240</v>
          </cell>
          <cell r="D220" t="str">
            <v>EIX6</v>
          </cell>
          <cell r="E220" t="str">
            <v>SX</v>
          </cell>
          <cell r="G220">
            <v>-72000</v>
          </cell>
        </row>
        <row r="221">
          <cell r="B221" t="str">
            <v>33240</v>
          </cell>
          <cell r="D221" t="str">
            <v>EIX6</v>
          </cell>
          <cell r="E221" t="str">
            <v>ST</v>
          </cell>
          <cell r="G221">
            <v>-91743</v>
          </cell>
        </row>
        <row r="222">
          <cell r="B222" t="str">
            <v>33300</v>
          </cell>
          <cell r="D222" t="str">
            <v>EIX6</v>
          </cell>
          <cell r="E222" t="str">
            <v>R</v>
          </cell>
          <cell r="G222">
            <v>-935808</v>
          </cell>
        </row>
        <row r="223">
          <cell r="B223" t="str">
            <v>33300</v>
          </cell>
          <cell r="D223" t="str">
            <v>EIX6</v>
          </cell>
          <cell r="E223" t="str">
            <v>P</v>
          </cell>
          <cell r="G223">
            <v>-149160</v>
          </cell>
        </row>
        <row r="224">
          <cell r="B224" t="str">
            <v>33300</v>
          </cell>
          <cell r="D224" t="str">
            <v>EIX6</v>
          </cell>
          <cell r="E224" t="str">
            <v>I</v>
          </cell>
          <cell r="G224">
            <v>-357658</v>
          </cell>
        </row>
        <row r="225">
          <cell r="B225" t="str">
            <v>33300</v>
          </cell>
          <cell r="D225" t="str">
            <v>EIX6</v>
          </cell>
          <cell r="E225" t="str">
            <v>ST</v>
          </cell>
          <cell r="G225">
            <v>-227188</v>
          </cell>
        </row>
        <row r="226">
          <cell r="B226" t="str">
            <v>33400</v>
          </cell>
          <cell r="D226" t="str">
            <v>EIX6</v>
          </cell>
          <cell r="E226" t="str">
            <v>R</v>
          </cell>
          <cell r="G226">
            <v>-11581605</v>
          </cell>
        </row>
        <row r="227">
          <cell r="B227" t="str">
            <v>33400</v>
          </cell>
          <cell r="D227" t="str">
            <v>EIX6</v>
          </cell>
          <cell r="E227" t="str">
            <v>P</v>
          </cell>
          <cell r="G227">
            <v>-9168669</v>
          </cell>
        </row>
        <row r="228">
          <cell r="B228" t="str">
            <v>33400</v>
          </cell>
          <cell r="D228" t="str">
            <v>EIX6</v>
          </cell>
          <cell r="E228" t="str">
            <v>I</v>
          </cell>
          <cell r="G228">
            <v>-5513763</v>
          </cell>
        </row>
        <row r="229">
          <cell r="B229" t="str">
            <v>33400</v>
          </cell>
          <cell r="D229" t="str">
            <v>EIX6</v>
          </cell>
          <cell r="E229" t="str">
            <v>SO</v>
          </cell>
          <cell r="G229">
            <v>-3257520</v>
          </cell>
        </row>
        <row r="230">
          <cell r="B230" t="str">
            <v>33400</v>
          </cell>
          <cell r="D230" t="str">
            <v>EIX6</v>
          </cell>
          <cell r="E230" t="str">
            <v>SF</v>
          </cell>
          <cell r="G230">
            <v>-4424750</v>
          </cell>
        </row>
        <row r="231">
          <cell r="B231" t="str">
            <v>33400</v>
          </cell>
          <cell r="D231" t="str">
            <v>EIX6</v>
          </cell>
          <cell r="E231" t="str">
            <v>SX</v>
          </cell>
          <cell r="G231">
            <v>-3918809</v>
          </cell>
        </row>
        <row r="232">
          <cell r="B232" t="str">
            <v>33400</v>
          </cell>
          <cell r="D232" t="str">
            <v>EIX6</v>
          </cell>
          <cell r="E232" t="str">
            <v>ST</v>
          </cell>
          <cell r="G232">
            <v>-3268368</v>
          </cell>
        </row>
        <row r="233">
          <cell r="B233" t="str">
            <v>33400</v>
          </cell>
          <cell r="D233" t="str">
            <v>EIX6</v>
          </cell>
          <cell r="E233" t="str">
            <v>SP</v>
          </cell>
          <cell r="G233">
            <v>-995274</v>
          </cell>
        </row>
        <row r="234">
          <cell r="B234" t="str">
            <v>33500</v>
          </cell>
          <cell r="D234" t="str">
            <v>EIX6</v>
          </cell>
          <cell r="E234" t="str">
            <v>R</v>
          </cell>
          <cell r="G234">
            <v>-447999</v>
          </cell>
        </row>
        <row r="235">
          <cell r="B235" t="str">
            <v>33500</v>
          </cell>
          <cell r="D235" t="str">
            <v>EIX6</v>
          </cell>
          <cell r="E235" t="str">
            <v>P</v>
          </cell>
          <cell r="G235">
            <v>-1668926</v>
          </cell>
        </row>
        <row r="236">
          <cell r="B236" t="str">
            <v>33500</v>
          </cell>
          <cell r="D236" t="str">
            <v>EIX6</v>
          </cell>
          <cell r="E236" t="str">
            <v>I</v>
          </cell>
          <cell r="G236">
            <v>-267355</v>
          </cell>
        </row>
        <row r="237">
          <cell r="B237" t="str">
            <v>33500</v>
          </cell>
          <cell r="D237" t="str">
            <v>EIX6</v>
          </cell>
          <cell r="E237" t="str">
            <v>SO</v>
          </cell>
          <cell r="G237">
            <v>-293620</v>
          </cell>
        </row>
        <row r="238">
          <cell r="B238" t="str">
            <v>33500</v>
          </cell>
          <cell r="D238" t="str">
            <v>EIX6</v>
          </cell>
          <cell r="E238" t="str">
            <v>SF</v>
          </cell>
          <cell r="G238">
            <v>-345224</v>
          </cell>
        </row>
        <row r="239">
          <cell r="B239" t="str">
            <v>33500</v>
          </cell>
          <cell r="D239" t="str">
            <v>EIX6</v>
          </cell>
          <cell r="E239" t="str">
            <v>SX</v>
          </cell>
          <cell r="G239">
            <v>-324288</v>
          </cell>
        </row>
        <row r="240">
          <cell r="B240" t="str">
            <v>33500</v>
          </cell>
          <cell r="D240" t="str">
            <v>EIX6</v>
          </cell>
          <cell r="E240" t="str">
            <v>ST</v>
          </cell>
          <cell r="G240">
            <v>-722868</v>
          </cell>
        </row>
        <row r="241">
          <cell r="B241" t="str">
            <v>33500</v>
          </cell>
          <cell r="D241" t="str">
            <v>EIX6</v>
          </cell>
          <cell r="E241" t="str">
            <v>SP</v>
          </cell>
          <cell r="G241">
            <v>-89188</v>
          </cell>
        </row>
        <row r="242">
          <cell r="B242" t="str">
            <v>33600</v>
          </cell>
          <cell r="D242" t="str">
            <v>EIX6</v>
          </cell>
          <cell r="E242" t="str">
            <v>P</v>
          </cell>
          <cell r="G242">
            <v>-40988759</v>
          </cell>
        </row>
        <row r="243">
          <cell r="B243" t="str">
            <v>33600</v>
          </cell>
          <cell r="D243" t="str">
            <v>EIX6</v>
          </cell>
          <cell r="E243" t="str">
            <v>ST</v>
          </cell>
          <cell r="G243">
            <v>-25816578</v>
          </cell>
        </row>
        <row r="244">
          <cell r="B244" t="str">
            <v>35200</v>
          </cell>
          <cell r="D244" t="str">
            <v>EIX6</v>
          </cell>
          <cell r="E244" t="str">
            <v>R</v>
          </cell>
          <cell r="G244">
            <v>-6600000</v>
          </cell>
        </row>
        <row r="245">
          <cell r="B245" t="str">
            <v>35200</v>
          </cell>
          <cell r="D245" t="str">
            <v>EIX6</v>
          </cell>
          <cell r="E245" t="str">
            <v>P</v>
          </cell>
          <cell r="G245">
            <v>-6600000</v>
          </cell>
        </row>
        <row r="246">
          <cell r="B246" t="str">
            <v>35200</v>
          </cell>
          <cell r="D246" t="str">
            <v>EIX6</v>
          </cell>
          <cell r="E246" t="str">
            <v>I</v>
          </cell>
          <cell r="G246">
            <v>-6600000</v>
          </cell>
        </row>
        <row r="247">
          <cell r="B247" t="str">
            <v>34100</v>
          </cell>
          <cell r="D247" t="str">
            <v>EIX6</v>
          </cell>
          <cell r="E247" t="str">
            <v>R</v>
          </cell>
          <cell r="G247">
            <v>-2000000</v>
          </cell>
        </row>
        <row r="248">
          <cell r="B248" t="str">
            <v>34100</v>
          </cell>
          <cell r="D248" t="str">
            <v>EIX6</v>
          </cell>
          <cell r="E248" t="str">
            <v>P</v>
          </cell>
          <cell r="G248">
            <v>-660000</v>
          </cell>
        </row>
        <row r="249">
          <cell r="B249" t="str">
            <v>34100</v>
          </cell>
          <cell r="D249" t="str">
            <v>EIX6</v>
          </cell>
          <cell r="E249" t="str">
            <v>SX</v>
          </cell>
          <cell r="G249">
            <v>-16620000</v>
          </cell>
        </row>
        <row r="250">
          <cell r="B250" t="str">
            <v>34200</v>
          </cell>
          <cell r="D250" t="str">
            <v>EIX6</v>
          </cell>
          <cell r="E250" t="str">
            <v>SX</v>
          </cell>
          <cell r="G250">
            <v>-64388800</v>
          </cell>
        </row>
        <row r="251">
          <cell r="B251" t="str">
            <v>34640</v>
          </cell>
          <cell r="D251" t="str">
            <v>EIX6</v>
          </cell>
          <cell r="E251" t="str">
            <v>P</v>
          </cell>
          <cell r="G251">
            <v>-10000000</v>
          </cell>
        </row>
        <row r="252">
          <cell r="B252" t="str">
            <v>34700</v>
          </cell>
          <cell r="D252" t="str">
            <v>EIX6</v>
          </cell>
          <cell r="E252" t="str">
            <v>R</v>
          </cell>
          <cell r="G252">
            <v>-7225333</v>
          </cell>
        </row>
        <row r="253">
          <cell r="B253" t="str">
            <v>34700</v>
          </cell>
          <cell r="D253" t="str">
            <v>EIX6</v>
          </cell>
          <cell r="E253" t="str">
            <v>P</v>
          </cell>
          <cell r="G253">
            <v>-34816742</v>
          </cell>
        </row>
        <row r="254">
          <cell r="B254" t="str">
            <v>34700</v>
          </cell>
          <cell r="D254" t="str">
            <v>EIX6</v>
          </cell>
          <cell r="E254" t="str">
            <v>I</v>
          </cell>
          <cell r="G254">
            <v>-12391111</v>
          </cell>
        </row>
        <row r="255">
          <cell r="B255" t="str">
            <v>34700</v>
          </cell>
          <cell r="D255" t="str">
            <v>EIX6</v>
          </cell>
          <cell r="E255" t="str">
            <v>SO</v>
          </cell>
          <cell r="G255">
            <v>-933333</v>
          </cell>
        </row>
        <row r="256">
          <cell r="B256" t="str">
            <v>34700</v>
          </cell>
          <cell r="D256" t="str">
            <v>EIX6</v>
          </cell>
          <cell r="E256" t="str">
            <v>SF</v>
          </cell>
          <cell r="G256">
            <v>-1316444</v>
          </cell>
        </row>
        <row r="257">
          <cell r="B257" t="str">
            <v>34700</v>
          </cell>
          <cell r="D257" t="str">
            <v>EIX6</v>
          </cell>
          <cell r="E257" t="str">
            <v>SX</v>
          </cell>
          <cell r="G257">
            <v>-23475973</v>
          </cell>
        </row>
        <row r="258">
          <cell r="B258" t="str">
            <v>34700</v>
          </cell>
          <cell r="D258" t="str">
            <v>EIX6</v>
          </cell>
          <cell r="E258" t="str">
            <v>ST</v>
          </cell>
          <cell r="G258">
            <v>-622222</v>
          </cell>
        </row>
        <row r="259">
          <cell r="B259" t="str">
            <v>34700</v>
          </cell>
          <cell r="D259" t="str">
            <v>EIX6</v>
          </cell>
          <cell r="E259" t="str">
            <v>SP</v>
          </cell>
          <cell r="G259">
            <v>-311111</v>
          </cell>
        </row>
        <row r="260">
          <cell r="B260" t="str">
            <v>36000</v>
          </cell>
          <cell r="D260" t="str">
            <v>EIX6</v>
          </cell>
          <cell r="E260" t="str">
            <v>R</v>
          </cell>
          <cell r="G260">
            <v>-44062</v>
          </cell>
        </row>
        <row r="261">
          <cell r="B261" t="str">
            <v>36000</v>
          </cell>
          <cell r="D261" t="str">
            <v>EIX6</v>
          </cell>
          <cell r="E261" t="str">
            <v>P</v>
          </cell>
          <cell r="G261">
            <v>-12731</v>
          </cell>
        </row>
        <row r="262">
          <cell r="B262" t="str">
            <v>36000</v>
          </cell>
          <cell r="D262" t="str">
            <v>EIX6</v>
          </cell>
          <cell r="E262" t="str">
            <v>I</v>
          </cell>
          <cell r="G262">
            <v>-852062</v>
          </cell>
        </row>
        <row r="263">
          <cell r="B263" t="str">
            <v>37100</v>
          </cell>
          <cell r="D263" t="str">
            <v>EIX6</v>
          </cell>
          <cell r="E263" t="str">
            <v>R</v>
          </cell>
          <cell r="G263">
            <v>-59500</v>
          </cell>
        </row>
        <row r="264">
          <cell r="B264" t="str">
            <v>37100</v>
          </cell>
          <cell r="D264" t="str">
            <v>EIX6</v>
          </cell>
          <cell r="E264" t="str">
            <v>P</v>
          </cell>
          <cell r="G264">
            <v>-161500</v>
          </cell>
        </row>
        <row r="265">
          <cell r="B265" t="str">
            <v>37100</v>
          </cell>
          <cell r="D265" t="str">
            <v>EIX6</v>
          </cell>
          <cell r="E265" t="str">
            <v>SF</v>
          </cell>
          <cell r="G265">
            <v>-3680</v>
          </cell>
        </row>
        <row r="266">
          <cell r="B266" t="str">
            <v>37200</v>
          </cell>
          <cell r="D266" t="str">
            <v>EIX6</v>
          </cell>
          <cell r="E266" t="str">
            <v>R</v>
          </cell>
          <cell r="G266">
            <v>-1876080</v>
          </cell>
        </row>
        <row r="267">
          <cell r="B267" t="str">
            <v>37200</v>
          </cell>
          <cell r="D267" t="str">
            <v>EIX6</v>
          </cell>
          <cell r="E267" t="str">
            <v>P</v>
          </cell>
          <cell r="G267">
            <v>-4008781</v>
          </cell>
        </row>
        <row r="268">
          <cell r="B268" t="str">
            <v>37200</v>
          </cell>
          <cell r="D268" t="str">
            <v>EIX6</v>
          </cell>
          <cell r="E268" t="str">
            <v>I</v>
          </cell>
          <cell r="G268">
            <v>-1004028</v>
          </cell>
        </row>
        <row r="269">
          <cell r="B269" t="str">
            <v>37200</v>
          </cell>
          <cell r="D269" t="str">
            <v>EIX6</v>
          </cell>
          <cell r="E269" t="str">
            <v>SO</v>
          </cell>
          <cell r="G269">
            <v>-938477</v>
          </cell>
        </row>
        <row r="270">
          <cell r="B270" t="str">
            <v>37200</v>
          </cell>
          <cell r="D270" t="str">
            <v>EIX6</v>
          </cell>
          <cell r="E270" t="str">
            <v>SF</v>
          </cell>
          <cell r="G270">
            <v>-1251303</v>
          </cell>
        </row>
        <row r="271">
          <cell r="B271" t="str">
            <v>37200</v>
          </cell>
          <cell r="D271" t="str">
            <v>EIX6</v>
          </cell>
          <cell r="E271" t="str">
            <v>SX</v>
          </cell>
          <cell r="G271">
            <v>-2037145</v>
          </cell>
        </row>
        <row r="272">
          <cell r="B272" t="str">
            <v>37200</v>
          </cell>
          <cell r="D272" t="str">
            <v>EIX6</v>
          </cell>
          <cell r="E272" t="str">
            <v>ST</v>
          </cell>
          <cell r="G272">
            <v>-625647</v>
          </cell>
        </row>
        <row r="273">
          <cell r="B273" t="str">
            <v>37200</v>
          </cell>
          <cell r="D273" t="str">
            <v>EIX6</v>
          </cell>
          <cell r="E273" t="str">
            <v>SP</v>
          </cell>
          <cell r="G273">
            <v>-312822</v>
          </cell>
        </row>
        <row r="274">
          <cell r="B274" t="str">
            <v>38111</v>
          </cell>
          <cell r="D274" t="str">
            <v>EIX6</v>
          </cell>
          <cell r="E274" t="str">
            <v>R</v>
          </cell>
          <cell r="G274">
            <v>-90690713</v>
          </cell>
        </row>
        <row r="275">
          <cell r="B275" t="str">
            <v>38111</v>
          </cell>
          <cell r="D275" t="str">
            <v>EIX6</v>
          </cell>
          <cell r="E275" t="str">
            <v>P</v>
          </cell>
          <cell r="G275">
            <v>-90690714</v>
          </cell>
        </row>
        <row r="276">
          <cell r="B276" t="str">
            <v>38111</v>
          </cell>
          <cell r="D276" t="str">
            <v>EIX6</v>
          </cell>
          <cell r="E276" t="str">
            <v>I</v>
          </cell>
          <cell r="G276">
            <v>-90690714</v>
          </cell>
        </row>
        <row r="277">
          <cell r="B277" t="str">
            <v>38111</v>
          </cell>
          <cell r="D277" t="str">
            <v>EIX6</v>
          </cell>
          <cell r="E277" t="str">
            <v>SF</v>
          </cell>
          <cell r="G277">
            <v>272072141</v>
          </cell>
        </row>
        <row r="278">
          <cell r="B278" t="str">
            <v>38121</v>
          </cell>
          <cell r="D278" t="str">
            <v>EIX6</v>
          </cell>
          <cell r="E278" t="str">
            <v>R</v>
          </cell>
          <cell r="G278">
            <v>-51895735</v>
          </cell>
        </row>
        <row r="279">
          <cell r="B279" t="str">
            <v>38121</v>
          </cell>
          <cell r="D279" t="str">
            <v>EIX6</v>
          </cell>
          <cell r="E279" t="str">
            <v>P</v>
          </cell>
          <cell r="G279">
            <v>-155687203</v>
          </cell>
        </row>
        <row r="280">
          <cell r="B280" t="str">
            <v>38121</v>
          </cell>
          <cell r="D280" t="str">
            <v>EIX6</v>
          </cell>
          <cell r="E280" t="str">
            <v>I</v>
          </cell>
          <cell r="G280">
            <v>-51895734</v>
          </cell>
        </row>
        <row r="281">
          <cell r="B281" t="str">
            <v>38121</v>
          </cell>
          <cell r="D281" t="str">
            <v>EIX6</v>
          </cell>
          <cell r="E281" t="str">
            <v>ST</v>
          </cell>
          <cell r="G281">
            <v>259478672</v>
          </cell>
        </row>
        <row r="282">
          <cell r="B282" t="str">
            <v>38131</v>
          </cell>
          <cell r="D282" t="str">
            <v>EIX6</v>
          </cell>
          <cell r="E282" t="str">
            <v>R</v>
          </cell>
          <cell r="G282">
            <v>-20537370</v>
          </cell>
        </row>
        <row r="283">
          <cell r="B283" t="str">
            <v>38131</v>
          </cell>
          <cell r="D283" t="str">
            <v>EIX6</v>
          </cell>
          <cell r="E283" t="str">
            <v>P</v>
          </cell>
          <cell r="G283">
            <v>-20537371</v>
          </cell>
        </row>
        <row r="284">
          <cell r="B284" t="str">
            <v>38131</v>
          </cell>
          <cell r="D284" t="str">
            <v>EIX6</v>
          </cell>
          <cell r="E284" t="str">
            <v>I</v>
          </cell>
          <cell r="G284">
            <v>-20537371</v>
          </cell>
        </row>
        <row r="285">
          <cell r="B285" t="str">
            <v>38131</v>
          </cell>
          <cell r="D285" t="str">
            <v>EIX6</v>
          </cell>
          <cell r="E285" t="str">
            <v>SP</v>
          </cell>
          <cell r="G285">
            <v>61612112</v>
          </cell>
        </row>
        <row r="286">
          <cell r="B286" t="str">
            <v>38151</v>
          </cell>
          <cell r="D286" t="str">
            <v>EIX6</v>
          </cell>
          <cell r="E286" t="str">
            <v>P</v>
          </cell>
          <cell r="G286">
            <v>-124637372</v>
          </cell>
        </row>
        <row r="287">
          <cell r="B287" t="str">
            <v>38151</v>
          </cell>
          <cell r="D287" t="str">
            <v>EIX6</v>
          </cell>
          <cell r="E287" t="str">
            <v>I</v>
          </cell>
          <cell r="G287">
            <v>-53416017</v>
          </cell>
        </row>
        <row r="288">
          <cell r="B288" t="str">
            <v>38151</v>
          </cell>
          <cell r="D288" t="str">
            <v>EIX6</v>
          </cell>
          <cell r="E288" t="str">
            <v>SO</v>
          </cell>
          <cell r="G288">
            <v>178053389</v>
          </cell>
        </row>
        <row r="289">
          <cell r="B289" t="str">
            <v>38191</v>
          </cell>
          <cell r="D289" t="str">
            <v>EIX6</v>
          </cell>
          <cell r="E289" t="str">
            <v>R</v>
          </cell>
          <cell r="G289">
            <v>-85678017.333333328</v>
          </cell>
        </row>
        <row r="290">
          <cell r="B290" t="str">
            <v>38191</v>
          </cell>
          <cell r="D290" t="str">
            <v>EIX6</v>
          </cell>
          <cell r="E290" t="str">
            <v>P</v>
          </cell>
          <cell r="G290">
            <v>-85678017.333333328</v>
          </cell>
        </row>
        <row r="291">
          <cell r="B291" t="str">
            <v>38191</v>
          </cell>
          <cell r="D291" t="str">
            <v>EIX6</v>
          </cell>
          <cell r="E291" t="str">
            <v>I</v>
          </cell>
          <cell r="G291">
            <v>-85678017.333333328</v>
          </cell>
        </row>
        <row r="292">
          <cell r="B292" t="str">
            <v>38191</v>
          </cell>
          <cell r="D292" t="str">
            <v>EIX6</v>
          </cell>
          <cell r="E292" t="str">
            <v>SX</v>
          </cell>
          <cell r="G292">
            <v>257034052</v>
          </cell>
        </row>
        <row r="293">
          <cell r="B293" t="str">
            <v>38193</v>
          </cell>
          <cell r="D293" t="str">
            <v>EIX6</v>
          </cell>
          <cell r="E293" t="str">
            <v>R</v>
          </cell>
          <cell r="G293">
            <v>-19660508</v>
          </cell>
        </row>
        <row r="294">
          <cell r="B294" t="str">
            <v>38193</v>
          </cell>
          <cell r="D294" t="str">
            <v>EIX6</v>
          </cell>
          <cell r="E294" t="str">
            <v>P</v>
          </cell>
          <cell r="G294">
            <v>-19660508</v>
          </cell>
        </row>
        <row r="295">
          <cell r="B295" t="str">
            <v>38193</v>
          </cell>
          <cell r="D295" t="str">
            <v>EIX6</v>
          </cell>
          <cell r="E295" t="str">
            <v>I</v>
          </cell>
          <cell r="G295">
            <v>-11796930</v>
          </cell>
        </row>
        <row r="296">
          <cell r="B296" t="str">
            <v>39000</v>
          </cell>
          <cell r="D296" t="str">
            <v>EIX6</v>
          </cell>
          <cell r="E296" t="str">
            <v>R</v>
          </cell>
          <cell r="G296">
            <v>-9412733</v>
          </cell>
        </row>
        <row r="297">
          <cell r="B297" t="str">
            <v>39000</v>
          </cell>
          <cell r="D297" t="str">
            <v>EIX6</v>
          </cell>
          <cell r="E297" t="str">
            <v>P</v>
          </cell>
          <cell r="G297">
            <v>-9412733</v>
          </cell>
        </row>
        <row r="298">
          <cell r="B298" t="str">
            <v>39000</v>
          </cell>
          <cell r="D298" t="str">
            <v>EIX6</v>
          </cell>
          <cell r="E298" t="str">
            <v>I</v>
          </cell>
          <cell r="G298">
            <v>-5648265</v>
          </cell>
        </row>
        <row r="299">
          <cell r="B299" t="str">
            <v>39005</v>
          </cell>
          <cell r="D299" t="str">
            <v>EIX6</v>
          </cell>
          <cell r="G299">
            <v>24473731</v>
          </cell>
        </row>
        <row r="300">
          <cell r="B300" t="str">
            <v>40300</v>
          </cell>
          <cell r="D300" t="str">
            <v>EIX6</v>
          </cell>
          <cell r="E300" t="str">
            <v>R</v>
          </cell>
          <cell r="G300">
            <v>-230111173</v>
          </cell>
        </row>
        <row r="301">
          <cell r="B301" t="str">
            <v>40300</v>
          </cell>
          <cell r="D301" t="str">
            <v>EIX6</v>
          </cell>
          <cell r="E301" t="str">
            <v>P</v>
          </cell>
          <cell r="G301">
            <v>-176469867</v>
          </cell>
        </row>
        <row r="302">
          <cell r="B302" t="str">
            <v>40300</v>
          </cell>
          <cell r="D302" t="str">
            <v>EIX6</v>
          </cell>
          <cell r="E302" t="str">
            <v>I</v>
          </cell>
          <cell r="G302">
            <v>-157701067</v>
          </cell>
        </row>
        <row r="303">
          <cell r="B303" t="str">
            <v>40300</v>
          </cell>
          <cell r="D303" t="str">
            <v>EIX6</v>
          </cell>
          <cell r="E303" t="str">
            <v>SX</v>
          </cell>
          <cell r="G303">
            <v>-78526933</v>
          </cell>
        </row>
        <row r="304">
          <cell r="B304" t="str">
            <v>40310</v>
          </cell>
          <cell r="D304" t="str">
            <v>EIX6</v>
          </cell>
          <cell r="E304" t="str">
            <v>R</v>
          </cell>
          <cell r="G304">
            <v>-23456250</v>
          </cell>
        </row>
        <row r="305">
          <cell r="B305" t="str">
            <v>40310</v>
          </cell>
          <cell r="D305" t="str">
            <v>EIX6</v>
          </cell>
          <cell r="E305" t="str">
            <v>P</v>
          </cell>
          <cell r="G305">
            <v>-23456250</v>
          </cell>
        </row>
        <row r="306">
          <cell r="B306" t="str">
            <v>42400</v>
          </cell>
          <cell r="D306" t="str">
            <v>EIX6</v>
          </cell>
          <cell r="E306" t="str">
            <v>SX</v>
          </cell>
          <cell r="G306">
            <v>-1407102704</v>
          </cell>
        </row>
        <row r="307">
          <cell r="B307" t="str">
            <v>5Y060</v>
          </cell>
          <cell r="D307" t="str">
            <v>EIX6</v>
          </cell>
          <cell r="G307">
            <v>-1865229165</v>
          </cell>
        </row>
        <row r="308">
          <cell r="G3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>
            <v>13500</v>
          </cell>
          <cell r="F10" t="str">
            <v>P</v>
          </cell>
          <cell r="O10" t="str">
            <v>EIX6</v>
          </cell>
          <cell r="AB10">
            <v>811670686</v>
          </cell>
        </row>
        <row r="11">
          <cell r="A11">
            <v>13505</v>
          </cell>
          <cell r="F11" t="str">
            <v>I</v>
          </cell>
          <cell r="O11" t="str">
            <v>EIX6</v>
          </cell>
          <cell r="AB11">
            <v>25815225</v>
          </cell>
        </row>
        <row r="12">
          <cell r="A12">
            <v>13110</v>
          </cell>
          <cell r="F12" t="str">
            <v>P</v>
          </cell>
          <cell r="O12" t="str">
            <v>EIX6</v>
          </cell>
          <cell r="AB12">
            <v>34015810.299999997</v>
          </cell>
        </row>
        <row r="13">
          <cell r="A13" t="str">
            <v>Total Gross Fee Income</v>
          </cell>
          <cell r="AB13">
            <v>871501721.29999995</v>
          </cell>
        </row>
        <row r="14">
          <cell r="A14">
            <v>13000</v>
          </cell>
          <cell r="F14" t="str">
            <v>I</v>
          </cell>
          <cell r="O14" t="str">
            <v>EIX6</v>
          </cell>
          <cell r="AB14">
            <v>0</v>
          </cell>
        </row>
        <row r="15">
          <cell r="A15">
            <v>13000</v>
          </cell>
          <cell r="F15" t="str">
            <v>I</v>
          </cell>
          <cell r="O15" t="str">
            <v>EIX6</v>
          </cell>
          <cell r="AB15">
            <v>0</v>
          </cell>
        </row>
        <row r="16">
          <cell r="A16">
            <v>13000</v>
          </cell>
          <cell r="F16" t="str">
            <v>I</v>
          </cell>
          <cell r="O16" t="str">
            <v>AICF</v>
          </cell>
          <cell r="AB16">
            <v>27148963.32</v>
          </cell>
        </row>
        <row r="17">
          <cell r="A17">
            <v>13000</v>
          </cell>
          <cell r="F17" t="str">
            <v>R</v>
          </cell>
          <cell r="O17" t="str">
            <v>EIX6</v>
          </cell>
          <cell r="AB17">
            <v>5763371535.4700003</v>
          </cell>
        </row>
        <row r="18">
          <cell r="A18">
            <v>14010</v>
          </cell>
          <cell r="F18" t="str">
            <v>I</v>
          </cell>
          <cell r="O18" t="str">
            <v>AIE6</v>
          </cell>
          <cell r="AB18">
            <v>-10209225</v>
          </cell>
        </row>
        <row r="19">
          <cell r="A19">
            <v>13000</v>
          </cell>
          <cell r="F19" t="str">
            <v>R</v>
          </cell>
          <cell r="O19" t="str">
            <v>EIX6</v>
          </cell>
          <cell r="AB19">
            <v>0</v>
          </cell>
        </row>
        <row r="20">
          <cell r="A20">
            <v>13000</v>
          </cell>
          <cell r="F20" t="str">
            <v>I</v>
          </cell>
          <cell r="O20" t="str">
            <v>AICF</v>
          </cell>
          <cell r="AB20">
            <v>4064764.5</v>
          </cell>
        </row>
        <row r="21">
          <cell r="A21">
            <v>13000</v>
          </cell>
          <cell r="F21" t="str">
            <v>I</v>
          </cell>
          <cell r="O21" t="str">
            <v>AIRA</v>
          </cell>
          <cell r="AB21">
            <v>11104913.810000001</v>
          </cell>
        </row>
        <row r="22">
          <cell r="A22">
            <v>13000</v>
          </cell>
          <cell r="F22" t="str">
            <v>I</v>
          </cell>
          <cell r="O22" t="str">
            <v>AIE6</v>
          </cell>
          <cell r="AB22">
            <v>33161459</v>
          </cell>
        </row>
        <row r="23">
          <cell r="A23">
            <v>13000</v>
          </cell>
          <cell r="F23" t="str">
            <v>I</v>
          </cell>
          <cell r="O23" t="str">
            <v>AIE6</v>
          </cell>
          <cell r="AB23">
            <v>744486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odel Guide"/>
      <sheetName val="Link to worksheets"/>
      <sheetName val="Actuals"/>
      <sheetName val="Data Input &amp; Dividend Macro"/>
      <sheetName val="NPV Comparison"/>
      <sheetName val="Change to Sep 18 dividend"/>
      <sheetName val="Record of model amendments"/>
      <sheetName val="Discretionary"/>
      <sheetName val="Decommissioning"/>
      <sheetName val="Cost_Rev input"/>
      <sheetName val="Calculations"/>
      <sheetName val="Taxation calcs"/>
      <sheetName val="Loans &amp; Leases calcs"/>
      <sheetName val="Revenue Forecast"/>
      <sheetName val="BS Group Summary"/>
      <sheetName val="Fluxys cashflow"/>
      <sheetName val="Mgmt report  IUK"/>
      <sheetName val="Group Detail Income Statement"/>
      <sheetName val="Group Detail Stmt of Fin Posn"/>
      <sheetName val="Results"/>
      <sheetName val="Quarterly P&amp;L"/>
      <sheetName val="P&amp;L Group Summary"/>
      <sheetName val="CF Group Summary"/>
      <sheetName val="BS Group Detail"/>
      <sheetName val="Cash Flow"/>
      <sheetName val="Cash Flow2"/>
      <sheetName val="CF IUK"/>
      <sheetName val="CF IZT"/>
      <sheetName val="P&amp;L Group Detail"/>
      <sheetName val="CF Group Detail"/>
      <sheetName val="P &amp; L IUK"/>
      <sheetName val="BS IUK"/>
      <sheetName val="BS IZT"/>
      <sheetName val="P&amp;L IZT"/>
      <sheetName val="P&amp;L ILC"/>
      <sheetName val="BS ILC"/>
      <sheetName val="P&amp;L IFC"/>
      <sheetName val="BS IFC"/>
      <sheetName val="P&amp;L ICC"/>
      <sheetName val="BS ICC"/>
      <sheetName val="Ratios"/>
      <sheetName val="Intercompany Balances"/>
      <sheetName val="P &amp; L reserve"/>
      <sheetName val="Sheet1"/>
      <sheetName val="Checks"/>
      <sheetName val="Fluxys reporting"/>
      <sheetName val="Performance summary"/>
      <sheetName val="Cashflow (2)"/>
      <sheetName val="Group Budget"/>
      <sheetName val="1 entity"/>
      <sheetName val="EBITDA"/>
    </sheetNames>
    <sheetDataSet>
      <sheetData sheetId="0" refreshError="1"/>
      <sheetData sheetId="1" refreshError="1"/>
      <sheetData sheetId="2" refreshError="1"/>
      <sheetData sheetId="3">
        <row r="5">
          <cell r="B5">
            <v>44089</v>
          </cell>
        </row>
        <row r="10">
          <cell r="B10">
            <v>1.0960705869457994</v>
          </cell>
        </row>
      </sheetData>
      <sheetData sheetId="4">
        <row r="8">
          <cell r="B8">
            <v>2.9000000000000001E-2</v>
          </cell>
        </row>
        <row r="11">
          <cell r="F11">
            <v>0.29580000000000001</v>
          </cell>
        </row>
        <row r="13">
          <cell r="B13">
            <v>1E-3</v>
          </cell>
          <cell r="F13">
            <v>0</v>
          </cell>
        </row>
        <row r="14">
          <cell r="B14">
            <v>-1.2999999999999999E-3</v>
          </cell>
        </row>
        <row r="16">
          <cell r="B16">
            <v>1.0960705869457994</v>
          </cell>
        </row>
        <row r="22">
          <cell r="B22">
            <v>0</v>
          </cell>
        </row>
        <row r="30">
          <cell r="B30">
            <v>0.56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51">
          <cell r="AC151">
            <v>1084230.53</v>
          </cell>
        </row>
      </sheetData>
      <sheetData sheetId="12">
        <row r="34">
          <cell r="AC34">
            <v>1358.7241972454299</v>
          </cell>
        </row>
      </sheetData>
      <sheetData sheetId="13" refreshError="1"/>
      <sheetData sheetId="14">
        <row r="5">
          <cell r="A5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4">
          <cell r="AC44">
            <v>31412442.154528234</v>
          </cell>
        </row>
      </sheetData>
      <sheetData sheetId="28" refreshError="1"/>
      <sheetData sheetId="29" refreshError="1"/>
      <sheetData sheetId="30" refreshError="1"/>
      <sheetData sheetId="31"/>
      <sheetData sheetId="32">
        <row r="65">
          <cell r="AC65">
            <v>31412442.15452823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9">
          <cell r="C9" t="str">
            <v>YES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>
    <tabColor theme="1" tint="0.499984740745262"/>
  </sheetPr>
  <dimension ref="A1:BC81"/>
  <sheetViews>
    <sheetView zoomScale="172" zoomScaleNormal="70" workbookViewId="0">
      <selection activeCell="A2" sqref="A2"/>
    </sheetView>
  </sheetViews>
  <sheetFormatPr defaultColWidth="9.1796875" defaultRowHeight="15.5"/>
  <cols>
    <col min="1" max="1" width="44.54296875" style="2" customWidth="1"/>
    <col min="2" max="55" width="9.1796875" style="2"/>
    <col min="56" max="16384" width="9.1796875" style="3"/>
  </cols>
  <sheetData>
    <row r="1" spans="1:55" ht="16" thickBot="1">
      <c r="A1" s="43" t="s">
        <v>0</v>
      </c>
    </row>
    <row r="2" spans="1:55" s="5" customFormat="1" ht="20.25" customHeight="1">
      <c r="A2" s="44" t="s">
        <v>1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</row>
    <row r="3" spans="1:55" s="5" customFormat="1" ht="20.25" customHeight="1">
      <c r="A3" s="44" t="s">
        <v>2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</row>
    <row r="4" spans="1:55" s="5" customFormat="1" ht="20.25" customHeight="1">
      <c r="A4" s="44" t="s">
        <v>3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</row>
    <row r="5" spans="1:55" s="5" customFormat="1" ht="20.25" customHeight="1">
      <c r="A5" s="44" t="s">
        <v>4</v>
      </c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</row>
    <row r="6" spans="1:55" s="5" customFormat="1" ht="20.25" customHeight="1">
      <c r="A6" s="44" t="s">
        <v>5</v>
      </c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</row>
    <row r="7" spans="1:55" s="5" customFormat="1" ht="20.25" customHeight="1">
      <c r="A7" s="44" t="s">
        <v>6</v>
      </c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  <c r="BA7" s="4"/>
      <c r="BB7" s="4"/>
      <c r="BC7" s="4"/>
    </row>
    <row r="8" spans="1:55" s="2" customFormat="1"/>
    <row r="9" spans="1:55" s="2" customFormat="1"/>
    <row r="10" spans="1:55" s="2" customFormat="1"/>
    <row r="11" spans="1:55" s="2" customFormat="1"/>
    <row r="12" spans="1:55" s="2" customFormat="1"/>
    <row r="13" spans="1:55" s="2" customFormat="1"/>
    <row r="14" spans="1:55" s="2" customFormat="1"/>
    <row r="15" spans="1:55" s="2" customFormat="1"/>
    <row r="16" spans="1:55" s="2" customFormat="1"/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 ht="15" customHeigh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  <row r="52" s="2" customFormat="1"/>
    <row r="53" s="2" customFormat="1"/>
    <row r="54" s="2" customFormat="1"/>
    <row r="55" s="2" customFormat="1"/>
    <row r="56" s="2" customFormat="1"/>
    <row r="57" s="2" customFormat="1"/>
    <row r="58" s="2" customFormat="1"/>
    <row r="59" s="2" customFormat="1"/>
    <row r="60" s="2" customFormat="1"/>
    <row r="61" s="2" customFormat="1"/>
    <row r="62" s="2" customFormat="1"/>
    <row r="63" s="2" customFormat="1"/>
    <row r="64" s="2" customFormat="1"/>
    <row r="65" s="2" customFormat="1"/>
    <row r="66" s="2" customFormat="1"/>
    <row r="67" s="2" customFormat="1"/>
    <row r="68" s="2" customFormat="1"/>
    <row r="69" s="2" customFormat="1"/>
    <row r="70" s="2" customFormat="1"/>
    <row r="71" s="2" customFormat="1"/>
    <row r="72" s="2" customFormat="1"/>
    <row r="73" s="2" customFormat="1"/>
    <row r="74" s="2" customFormat="1"/>
    <row r="75" s="2" customFormat="1"/>
    <row r="76" s="2" customFormat="1"/>
    <row r="77" s="2" customFormat="1"/>
    <row r="78" s="2" customFormat="1"/>
    <row r="79" s="2" customFormat="1"/>
    <row r="80" s="2" customFormat="1"/>
    <row r="81" s="2" customFormat="1"/>
  </sheetData>
  <hyperlinks>
    <hyperlink ref="A3" location="CS_2!A1" display="CS_2 Highlight operativi" xr:uid="{DF447F0D-DF2B-45CB-86F1-7091EF9AD239}"/>
    <hyperlink ref="A4" location="CS_3!A1" display="CS 3 Conto Economico riclassificato" xr:uid="{E4BDAE64-0BA5-4F00-92A5-AA3F21DE03ED}"/>
    <hyperlink ref="A2" location="CS_1!A1" display="CS_1 - Highlight economici" xr:uid="{72B2FD22-8B2C-418E-9C52-84DB34DA593B}"/>
    <hyperlink ref="A6" location="CS_5!A1" display="CS_5 Situazione patrimoniale riclassificata" xr:uid="{FCF8467C-A0AD-4118-B1B5-FEBBF6378FDA}"/>
    <hyperlink ref="A7" location="CS_5!A1" display="CS_6 Rendiconto finanziario riclassificato" xr:uid="{5A150362-DD3E-4AC6-8BB7-19A90CB01A2D}"/>
    <hyperlink ref="A5" location="CS_4!A1" display="CS_4 Riconduzione risultati adjusted" xr:uid="{7DCE5619-C4CC-4290-B112-808664008C96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000000Strictly Confidential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92FAD-DD02-41E0-AD97-60BE473C46B1}">
  <sheetPr>
    <pageSetUpPr fitToPage="1"/>
  </sheetPr>
  <dimension ref="A1:O22"/>
  <sheetViews>
    <sheetView showGridLines="0" zoomScale="193" zoomScaleNormal="80" zoomScaleSheetLayoutView="99" workbookViewId="0">
      <selection activeCell="I19" sqref="I19"/>
    </sheetView>
  </sheetViews>
  <sheetFormatPr defaultColWidth="9.453125" defaultRowHeight="12.5"/>
  <cols>
    <col min="1" max="1" width="40.54296875" style="69" customWidth="1"/>
    <col min="2" max="5" width="8.54296875" style="69" customWidth="1"/>
    <col min="6" max="6" width="2.54296875" style="68" customWidth="1"/>
    <col min="7" max="7" width="3.453125" style="69" customWidth="1"/>
    <col min="8" max="8" width="4.54296875" style="69" bestFit="1" customWidth="1"/>
    <col min="9" max="9" width="79.54296875" style="69" customWidth="1"/>
    <col min="10" max="10" width="4.54296875" style="75" customWidth="1"/>
    <col min="11" max="11" width="6.453125" style="69" bestFit="1" customWidth="1"/>
    <col min="12" max="16384" width="9.453125" style="69"/>
  </cols>
  <sheetData>
    <row r="1" spans="1:15" s="17" customFormat="1" ht="27" customHeight="1">
      <c r="A1" s="133" t="s">
        <v>7</v>
      </c>
      <c r="B1" s="134"/>
      <c r="C1" s="134"/>
      <c r="D1" s="135"/>
      <c r="E1" s="135"/>
      <c r="I1" s="7" t="s">
        <v>8</v>
      </c>
    </row>
    <row r="2" spans="1:15" s="17" customFormat="1" ht="14.5" customHeight="1">
      <c r="A2" s="136"/>
      <c r="B2" s="258" t="s">
        <v>86</v>
      </c>
      <c r="C2" s="258"/>
      <c r="D2" s="137"/>
      <c r="E2" s="138"/>
      <c r="I2" s="7"/>
    </row>
    <row r="3" spans="1:15" ht="13">
      <c r="A3" s="139" t="s">
        <v>9</v>
      </c>
      <c r="B3" s="140">
        <v>2023</v>
      </c>
      <c r="C3" s="140">
        <v>2024</v>
      </c>
      <c r="D3" s="141" t="s">
        <v>10</v>
      </c>
      <c r="E3" s="141" t="s">
        <v>11</v>
      </c>
      <c r="I3" s="7"/>
      <c r="J3" s="18"/>
    </row>
    <row r="4" spans="1:15" s="70" customFormat="1" ht="15.75" customHeight="1">
      <c r="A4" s="142" t="s">
        <v>12</v>
      </c>
      <c r="B4" s="143">
        <v>2863</v>
      </c>
      <c r="C4" s="143">
        <v>2651</v>
      </c>
      <c r="D4" s="144">
        <v>-212</v>
      </c>
      <c r="E4" s="145">
        <v>-7.4048201187565486</v>
      </c>
      <c r="I4" s="11"/>
      <c r="J4" s="19"/>
    </row>
    <row r="5" spans="1:15" s="70" customFormat="1" ht="15" customHeight="1">
      <c r="A5" s="146" t="s">
        <v>96</v>
      </c>
      <c r="B5" s="147">
        <v>2127</v>
      </c>
      <c r="C5" s="147">
        <v>2430</v>
      </c>
      <c r="D5" s="148">
        <v>303</v>
      </c>
      <c r="E5" s="149">
        <v>14.245416078984485</v>
      </c>
      <c r="I5" s="11"/>
      <c r="J5" s="19"/>
    </row>
    <row r="6" spans="1:15" ht="13">
      <c r="A6" s="150" t="s">
        <v>13</v>
      </c>
      <c r="B6" s="151">
        <v>2071</v>
      </c>
      <c r="C6" s="151">
        <v>2398</v>
      </c>
      <c r="D6" s="152">
        <v>327</v>
      </c>
      <c r="E6" s="153">
        <v>15.789473684210526</v>
      </c>
      <c r="I6" s="11"/>
      <c r="J6" s="18"/>
    </row>
    <row r="7" spans="1:15" s="72" customFormat="1" ht="13">
      <c r="A7" s="146" t="s">
        <v>32</v>
      </c>
      <c r="B7" s="143">
        <v>736</v>
      </c>
      <c r="C7" s="143">
        <v>221</v>
      </c>
      <c r="D7" s="144">
        <v>-515</v>
      </c>
      <c r="E7" s="145">
        <v>-69.972826086956516</v>
      </c>
      <c r="I7" s="20"/>
      <c r="J7" s="21"/>
    </row>
    <row r="8" spans="1:15" ht="13">
      <c r="A8" s="154" t="s">
        <v>97</v>
      </c>
      <c r="B8" s="155">
        <v>1862</v>
      </c>
      <c r="C8" s="155">
        <v>2089</v>
      </c>
      <c r="D8" s="144">
        <v>227</v>
      </c>
      <c r="E8" s="145">
        <v>12.191192266380236</v>
      </c>
      <c r="I8" s="10"/>
      <c r="J8" s="22"/>
    </row>
    <row r="9" spans="1:15" ht="13">
      <c r="A9" s="156" t="s">
        <v>98</v>
      </c>
      <c r="B9" s="155">
        <v>1171</v>
      </c>
      <c r="C9" s="155">
        <v>1340</v>
      </c>
      <c r="D9" s="144">
        <v>169</v>
      </c>
      <c r="E9" s="145">
        <v>14.43210930828352</v>
      </c>
      <c r="I9" s="11"/>
      <c r="J9" s="18"/>
      <c r="M9" s="11"/>
      <c r="N9" s="18"/>
    </row>
    <row r="10" spans="1:15" ht="13">
      <c r="A10" s="157" t="s">
        <v>99</v>
      </c>
      <c r="B10" s="155">
        <v>942</v>
      </c>
      <c r="C10" s="155">
        <v>996</v>
      </c>
      <c r="D10" s="144">
        <v>54</v>
      </c>
      <c r="E10" s="145">
        <v>5.7324840764331215</v>
      </c>
      <c r="I10" s="11"/>
      <c r="J10" s="10"/>
      <c r="M10" s="11"/>
      <c r="N10" s="10"/>
    </row>
    <row r="11" spans="1:15" ht="13">
      <c r="A11" s="158" t="s">
        <v>100</v>
      </c>
      <c r="B11" s="159">
        <v>105</v>
      </c>
      <c r="C11" s="159">
        <v>-44</v>
      </c>
      <c r="D11" s="160">
        <v>-149</v>
      </c>
      <c r="E11" s="145" t="s">
        <v>102</v>
      </c>
      <c r="H11" s="73"/>
      <c r="I11" s="74"/>
      <c r="J11" s="19"/>
      <c r="L11" s="70"/>
      <c r="M11" s="70"/>
      <c r="N11" s="11"/>
      <c r="O11" s="19"/>
    </row>
    <row r="12" spans="1:15" ht="13">
      <c r="A12" s="157" t="s">
        <v>101</v>
      </c>
      <c r="B12" s="155">
        <v>1047</v>
      </c>
      <c r="C12" s="155">
        <v>952</v>
      </c>
      <c r="D12" s="144">
        <v>-95</v>
      </c>
      <c r="E12" s="145">
        <v>-9.0735434574976122</v>
      </c>
      <c r="J12" s="22"/>
      <c r="N12" s="11"/>
      <c r="O12" s="22"/>
    </row>
    <row r="13" spans="1:15" ht="13">
      <c r="J13" s="22"/>
      <c r="N13" s="11"/>
      <c r="O13" s="22"/>
    </row>
    <row r="15" spans="1:15" ht="21" customHeight="1">
      <c r="H15" s="73"/>
      <c r="I15" s="74"/>
    </row>
    <row r="16" spans="1:15" ht="26.25" customHeight="1">
      <c r="B16" s="76"/>
      <c r="H16" s="161" t="s">
        <v>103</v>
      </c>
      <c r="I16" s="162" t="s">
        <v>104</v>
      </c>
      <c r="J16" s="163"/>
    </row>
    <row r="17" spans="8:10" ht="48" customHeight="1">
      <c r="H17" s="161" t="s">
        <v>14</v>
      </c>
      <c r="I17" s="162" t="s">
        <v>105</v>
      </c>
      <c r="J17" s="162"/>
    </row>
    <row r="18" spans="8:10" ht="14.25" customHeight="1">
      <c r="H18" s="161" t="s">
        <v>106</v>
      </c>
      <c r="I18" s="162" t="s">
        <v>16</v>
      </c>
      <c r="J18" s="163"/>
    </row>
    <row r="19" spans="8:10" ht="37.5" customHeight="1">
      <c r="H19" s="73"/>
      <c r="I19" s="74"/>
    </row>
    <row r="22" spans="8:10">
      <c r="I22" s="74"/>
    </row>
  </sheetData>
  <mergeCells count="1">
    <mergeCell ref="B2:C2"/>
  </mergeCells>
  <hyperlinks>
    <hyperlink ref="I1" location="'INDICE TABELLE'!A1" display="Indice!" xr:uid="{5E7D07CD-AA9E-4194-9AF2-CDDF9E1179D1}"/>
  </hyperlinks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headerFooter>
    <oddFooter>&amp;L&amp;1#&amp;"Calibri"&amp;10&amp;K000000Strictly Confidential</odd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5F90B-9BC4-4F8B-A877-156BCC0278AF}">
  <sheetPr>
    <pageSetUpPr fitToPage="1"/>
  </sheetPr>
  <dimension ref="A1:K16"/>
  <sheetViews>
    <sheetView showGridLines="0" zoomScale="168" zoomScaleNormal="80" workbookViewId="0">
      <selection activeCell="D18" sqref="D18"/>
    </sheetView>
  </sheetViews>
  <sheetFormatPr defaultColWidth="9.453125" defaultRowHeight="12"/>
  <cols>
    <col min="1" max="1" width="47.54296875" style="77" customWidth="1"/>
    <col min="2" max="2" width="16.54296875" style="82" customWidth="1"/>
    <col min="3" max="3" width="8.54296875" style="82" customWidth="1"/>
    <col min="4" max="4" width="8.54296875" style="83" customWidth="1"/>
    <col min="5" max="5" width="9.54296875" style="77" bestFit="1" customWidth="1"/>
    <col min="6" max="6" width="8.54296875" style="77" customWidth="1"/>
    <col min="7" max="7" width="4.54296875" style="77" customWidth="1"/>
    <col min="8" max="8" width="2.453125" style="77" customWidth="1"/>
    <col min="9" max="9" width="5.453125" style="78" customWidth="1"/>
    <col min="10" max="10" width="79" style="77" customWidth="1"/>
    <col min="11" max="11" width="5.54296875" style="77" customWidth="1"/>
    <col min="12" max="16384" width="9.453125" style="77"/>
  </cols>
  <sheetData>
    <row r="1" spans="1:11" ht="29.15" customHeight="1">
      <c r="A1" s="23" t="s">
        <v>17</v>
      </c>
      <c r="B1" s="24"/>
      <c r="C1" s="25"/>
      <c r="D1" s="26"/>
      <c r="E1" s="25"/>
      <c r="F1" s="164"/>
      <c r="H1" s="6"/>
      <c r="I1" s="6"/>
      <c r="J1" s="7" t="s">
        <v>8</v>
      </c>
      <c r="K1" s="6"/>
    </row>
    <row r="2" spans="1:11" ht="13" customHeight="1">
      <c r="A2" s="65"/>
      <c r="B2" s="65"/>
      <c r="C2" s="259" t="s">
        <v>86</v>
      </c>
      <c r="D2" s="259"/>
      <c r="E2" s="165"/>
      <c r="F2" s="165"/>
      <c r="G2" s="8"/>
      <c r="H2" s="6"/>
      <c r="I2" s="6"/>
      <c r="J2" s="6"/>
      <c r="K2" s="6"/>
    </row>
    <row r="3" spans="1:11" ht="14.25" customHeight="1">
      <c r="A3" s="29"/>
      <c r="B3" s="29"/>
      <c r="C3" s="166">
        <v>2023</v>
      </c>
      <c r="D3" s="166">
        <v>2024</v>
      </c>
      <c r="E3" s="167" t="s">
        <v>10</v>
      </c>
      <c r="F3" s="167" t="s">
        <v>11</v>
      </c>
    </row>
    <row r="4" spans="1:11" ht="13.5">
      <c r="A4" s="41" t="s">
        <v>18</v>
      </c>
      <c r="B4" s="42" t="s">
        <v>19</v>
      </c>
      <c r="C4" s="168">
        <v>49.029999999999994</v>
      </c>
      <c r="D4" s="169">
        <v>46.33</v>
      </c>
      <c r="E4" s="30">
        <v>-2.6999999999999957</v>
      </c>
      <c r="F4" s="46">
        <v>-5.5068325514990741</v>
      </c>
    </row>
    <row r="5" spans="1:11" ht="15.75" customHeight="1">
      <c r="A5" s="47" t="s">
        <v>20</v>
      </c>
      <c r="B5" s="42" t="s">
        <v>19</v>
      </c>
      <c r="C5" s="170">
        <v>44.36</v>
      </c>
      <c r="D5" s="171">
        <v>43.180000000000007</v>
      </c>
      <c r="E5" s="48">
        <v>-1.1799999999999926</v>
      </c>
      <c r="F5" s="46">
        <v>-2.6600541027952942</v>
      </c>
      <c r="G5" s="79"/>
    </row>
    <row r="6" spans="1:11" ht="15.75" customHeight="1">
      <c r="A6" s="41" t="s">
        <v>21</v>
      </c>
      <c r="B6" s="42" t="s">
        <v>19</v>
      </c>
      <c r="C6" s="172">
        <v>2.3700000000000006</v>
      </c>
      <c r="D6" s="173">
        <v>3.42</v>
      </c>
      <c r="E6" s="48">
        <v>1.0499999999999994</v>
      </c>
      <c r="F6" s="46">
        <v>44.303797468354396</v>
      </c>
      <c r="G6" s="79"/>
    </row>
    <row r="7" spans="1:11" ht="15.75" customHeight="1">
      <c r="A7" s="49" t="s">
        <v>22</v>
      </c>
      <c r="B7" s="42" t="s">
        <v>19</v>
      </c>
      <c r="C7" s="172">
        <v>16.66</v>
      </c>
      <c r="D7" s="173">
        <v>16.880000000000003</v>
      </c>
      <c r="E7" s="48">
        <v>0.22000000000000242</v>
      </c>
      <c r="F7" s="46">
        <v>1.3205282112845282</v>
      </c>
      <c r="G7" s="79"/>
    </row>
    <row r="8" spans="1:11" ht="15.75" customHeight="1">
      <c r="A8" s="50" t="s">
        <v>23</v>
      </c>
      <c r="B8" s="42" t="s">
        <v>19</v>
      </c>
      <c r="C8" s="174">
        <v>9.91</v>
      </c>
      <c r="D8" s="175">
        <v>10.36</v>
      </c>
      <c r="E8" s="51">
        <v>0.44999999999999929</v>
      </c>
      <c r="F8" s="46">
        <v>4.5408678102926263</v>
      </c>
    </row>
    <row r="9" spans="1:11" ht="15.75" customHeight="1">
      <c r="A9" s="50" t="s">
        <v>117</v>
      </c>
      <c r="B9" s="52" t="s">
        <v>24</v>
      </c>
      <c r="C9" s="176">
        <v>35</v>
      </c>
      <c r="D9" s="177">
        <v>35</v>
      </c>
      <c r="E9" s="178">
        <v>0</v>
      </c>
      <c r="F9" s="179">
        <v>0</v>
      </c>
      <c r="G9" s="80"/>
      <c r="H9" s="80"/>
      <c r="I9" s="81"/>
      <c r="J9" s="80"/>
    </row>
    <row r="10" spans="1:11">
      <c r="A10" s="50" t="s">
        <v>118</v>
      </c>
      <c r="B10" s="42" t="s">
        <v>107</v>
      </c>
      <c r="C10" s="180">
        <v>1085</v>
      </c>
      <c r="D10" s="143">
        <v>1215</v>
      </c>
      <c r="E10" s="181">
        <v>130</v>
      </c>
      <c r="F10" s="46">
        <v>11.981566820276496</v>
      </c>
    </row>
    <row r="11" spans="1:11" ht="17" customHeight="1">
      <c r="A11" s="47" t="s">
        <v>119</v>
      </c>
      <c r="B11" s="52" t="s">
        <v>24</v>
      </c>
      <c r="C11" s="182">
        <v>3741</v>
      </c>
      <c r="D11" s="183">
        <v>3847</v>
      </c>
      <c r="E11" s="53">
        <v>106</v>
      </c>
      <c r="F11" s="46">
        <v>2.8334669874365144</v>
      </c>
    </row>
    <row r="12" spans="1:11" ht="48">
      <c r="A12" s="27"/>
      <c r="B12" s="27"/>
      <c r="C12" s="27"/>
      <c r="D12" s="27"/>
      <c r="E12" s="27"/>
      <c r="F12" s="27"/>
      <c r="I12" s="161" t="s">
        <v>108</v>
      </c>
      <c r="J12" s="184" t="s">
        <v>109</v>
      </c>
    </row>
    <row r="13" spans="1:11" ht="24">
      <c r="A13" s="66"/>
      <c r="B13" s="28"/>
      <c r="C13" s="66"/>
      <c r="D13" s="66"/>
      <c r="E13" s="66"/>
      <c r="F13" s="66"/>
      <c r="I13" s="161" t="s">
        <v>15</v>
      </c>
      <c r="J13" s="184" t="s">
        <v>110</v>
      </c>
    </row>
    <row r="14" spans="1:11" ht="60">
      <c r="A14" s="260"/>
      <c r="B14" s="260"/>
      <c r="C14" s="260"/>
      <c r="D14" s="260"/>
      <c r="E14" s="260"/>
      <c r="F14" s="260"/>
      <c r="I14" s="161" t="s">
        <v>111</v>
      </c>
      <c r="J14" s="184" t="s">
        <v>112</v>
      </c>
    </row>
    <row r="15" spans="1:11" ht="24">
      <c r="I15" s="161" t="s">
        <v>113</v>
      </c>
      <c r="J15" s="184" t="s">
        <v>115</v>
      </c>
    </row>
    <row r="16" spans="1:11">
      <c r="I16" s="161" t="s">
        <v>114</v>
      </c>
      <c r="J16" s="184" t="s">
        <v>116</v>
      </c>
    </row>
  </sheetData>
  <mergeCells count="2">
    <mergeCell ref="C2:D2"/>
    <mergeCell ref="A14:F14"/>
  </mergeCells>
  <hyperlinks>
    <hyperlink ref="J1" location="'INDICE TABELLE'!A1" display="Indice!" xr:uid="{4471A0E1-0B94-47EE-8052-2D6281F19C5F}"/>
  </hyperlinks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>
    <oddFooter>&amp;L&amp;1#&amp;"Calibri"&amp;10&amp;K000000Strictly Confidential</oddFooter>
  </headerFooter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BCFBE-87B8-4503-A217-FFC013559A31}">
  <dimension ref="A1:N35"/>
  <sheetViews>
    <sheetView showGridLines="0" topLeftCell="A2" zoomScale="153" zoomScaleNormal="80" workbookViewId="0">
      <selection activeCell="M33" sqref="M33"/>
    </sheetView>
  </sheetViews>
  <sheetFormatPr defaultColWidth="9.453125" defaultRowHeight="10.5"/>
  <cols>
    <col min="1" max="1" width="33.453125" style="91" customWidth="1"/>
    <col min="2" max="2" width="10.7265625" style="84" customWidth="1"/>
    <col min="3" max="3" width="9.90625" style="84" customWidth="1"/>
    <col min="4" max="4" width="9.7265625" style="84" customWidth="1"/>
    <col min="5" max="5" width="10.54296875" style="91" bestFit="1" customWidth="1"/>
    <col min="6" max="6" width="12.54296875" style="93" bestFit="1" customWidth="1"/>
    <col min="7" max="7" width="8.90625" style="93" customWidth="1"/>
    <col min="8" max="8" width="10.453125" style="84" bestFit="1" customWidth="1"/>
    <col min="9" max="9" width="8" style="84" bestFit="1" customWidth="1"/>
    <col min="10" max="10" width="7.08984375" style="84" customWidth="1"/>
    <col min="11" max="11" width="6.08984375" style="84" customWidth="1"/>
    <col min="12" max="12" width="9.453125" style="84"/>
    <col min="13" max="13" width="86.90625" style="84" bestFit="1" customWidth="1"/>
    <col min="14" max="16384" width="9.453125" style="84"/>
  </cols>
  <sheetData>
    <row r="1" spans="1:13" ht="13">
      <c r="A1" s="185" t="s">
        <v>25</v>
      </c>
      <c r="B1" s="185"/>
      <c r="C1" s="186"/>
      <c r="D1" s="187"/>
      <c r="E1" s="187"/>
      <c r="F1" s="188"/>
      <c r="G1" s="188"/>
      <c r="H1" s="189"/>
      <c r="I1" s="189"/>
      <c r="J1" s="189"/>
      <c r="K1" s="190"/>
      <c r="M1" s="85"/>
    </row>
    <row r="2" spans="1:13" ht="23.9" customHeight="1">
      <c r="A2" s="191"/>
      <c r="B2" s="261" t="s">
        <v>87</v>
      </c>
      <c r="C2" s="261"/>
      <c r="D2" s="261"/>
      <c r="E2" s="192"/>
      <c r="F2" s="261" t="s">
        <v>120</v>
      </c>
      <c r="G2" s="261"/>
      <c r="H2" s="261"/>
      <c r="I2" s="193"/>
      <c r="J2" s="262" t="s">
        <v>121</v>
      </c>
      <c r="K2" s="262"/>
    </row>
    <row r="3" spans="1:13" ht="30.5" customHeight="1">
      <c r="A3" s="194" t="s">
        <v>9</v>
      </c>
      <c r="B3" s="195" t="s">
        <v>26</v>
      </c>
      <c r="C3" s="195" t="s">
        <v>122</v>
      </c>
      <c r="D3" s="195" t="s">
        <v>123</v>
      </c>
      <c r="E3" s="196"/>
      <c r="F3" s="195" t="s">
        <v>26</v>
      </c>
      <c r="G3" s="195" t="s">
        <v>122</v>
      </c>
      <c r="H3" s="195" t="s">
        <v>123</v>
      </c>
      <c r="I3" s="196"/>
      <c r="J3" s="195" t="s">
        <v>27</v>
      </c>
      <c r="K3" s="195" t="s">
        <v>28</v>
      </c>
    </row>
    <row r="4" spans="1:13" ht="12">
      <c r="A4" s="197" t="s">
        <v>96</v>
      </c>
      <c r="B4" s="198">
        <v>2127</v>
      </c>
      <c r="C4" s="198">
        <v>0</v>
      </c>
      <c r="D4" s="198">
        <v>2127</v>
      </c>
      <c r="E4" s="199"/>
      <c r="F4" s="198">
        <v>2430</v>
      </c>
      <c r="G4" s="198">
        <v>0</v>
      </c>
      <c r="H4" s="198">
        <v>2430</v>
      </c>
      <c r="I4" s="199"/>
      <c r="J4" s="200">
        <v>303</v>
      </c>
      <c r="K4" s="201">
        <v>14.245416078984485</v>
      </c>
    </row>
    <row r="5" spans="1:13" s="87" customFormat="1" ht="12">
      <c r="A5" s="202" t="s">
        <v>124</v>
      </c>
      <c r="B5" s="203">
        <v>2071</v>
      </c>
      <c r="C5" s="203">
        <v>0</v>
      </c>
      <c r="D5" s="203">
        <v>2071</v>
      </c>
      <c r="E5" s="204"/>
      <c r="F5" s="203">
        <v>2398</v>
      </c>
      <c r="G5" s="203">
        <v>0</v>
      </c>
      <c r="H5" s="203">
        <v>2398</v>
      </c>
      <c r="I5" s="204"/>
      <c r="J5" s="205">
        <v>327</v>
      </c>
      <c r="K5" s="206">
        <v>15.789473684210526</v>
      </c>
    </row>
    <row r="6" spans="1:13" ht="12">
      <c r="A6" s="207" t="s">
        <v>125</v>
      </c>
      <c r="B6" s="208">
        <v>1592</v>
      </c>
      <c r="C6" s="208">
        <v>0</v>
      </c>
      <c r="D6" s="208">
        <v>1592</v>
      </c>
      <c r="E6" s="209"/>
      <c r="F6" s="208">
        <v>1828</v>
      </c>
      <c r="G6" s="208">
        <v>0</v>
      </c>
      <c r="H6" s="208">
        <v>1828</v>
      </c>
      <c r="I6" s="209"/>
      <c r="J6" s="210">
        <v>236</v>
      </c>
      <c r="K6" s="211">
        <v>14.824120603015075</v>
      </c>
    </row>
    <row r="7" spans="1:13" ht="12">
      <c r="A7" s="207" t="s">
        <v>29</v>
      </c>
      <c r="B7" s="208">
        <v>422</v>
      </c>
      <c r="C7" s="208">
        <v>0</v>
      </c>
      <c r="D7" s="208">
        <v>422</v>
      </c>
      <c r="E7" s="209"/>
      <c r="F7" s="208">
        <v>445</v>
      </c>
      <c r="G7" s="208">
        <v>0</v>
      </c>
      <c r="H7" s="208">
        <v>445</v>
      </c>
      <c r="I7" s="209"/>
      <c r="J7" s="210">
        <v>23</v>
      </c>
      <c r="K7" s="211">
        <v>5.4502369668246446</v>
      </c>
    </row>
    <row r="8" spans="1:13" s="87" customFormat="1" ht="12">
      <c r="A8" s="207" t="s">
        <v>30</v>
      </c>
      <c r="B8" s="208">
        <v>57</v>
      </c>
      <c r="C8" s="208">
        <v>0</v>
      </c>
      <c r="D8" s="208">
        <v>57</v>
      </c>
      <c r="E8" s="212"/>
      <c r="F8" s="208">
        <v>125</v>
      </c>
      <c r="G8" s="208">
        <v>0</v>
      </c>
      <c r="H8" s="208">
        <v>125</v>
      </c>
      <c r="I8" s="209"/>
      <c r="J8" s="210">
        <v>68</v>
      </c>
      <c r="K8" s="211">
        <v>119.29824561403508</v>
      </c>
    </row>
    <row r="9" spans="1:13" s="87" customFormat="1" ht="12">
      <c r="A9" s="213" t="s">
        <v>31</v>
      </c>
      <c r="B9" s="214">
        <v>56</v>
      </c>
      <c r="C9" s="214">
        <v>0</v>
      </c>
      <c r="D9" s="215">
        <v>56</v>
      </c>
      <c r="E9" s="214"/>
      <c r="F9" s="214">
        <v>32</v>
      </c>
      <c r="G9" s="214">
        <v>0</v>
      </c>
      <c r="H9" s="216">
        <v>32</v>
      </c>
      <c r="I9" s="214"/>
      <c r="J9" s="214">
        <v>-24</v>
      </c>
      <c r="K9" s="217">
        <v>-42.857142857142854</v>
      </c>
    </row>
    <row r="10" spans="1:13" ht="12">
      <c r="A10" s="197" t="s">
        <v>126</v>
      </c>
      <c r="B10" s="218">
        <v>736</v>
      </c>
      <c r="C10" s="218">
        <v>0</v>
      </c>
      <c r="D10" s="215">
        <v>736</v>
      </c>
      <c r="E10" s="218"/>
      <c r="F10" s="218">
        <v>221</v>
      </c>
      <c r="G10" s="218">
        <v>0</v>
      </c>
      <c r="H10" s="215">
        <v>221</v>
      </c>
      <c r="I10" s="218"/>
      <c r="J10" s="200">
        <v>-515</v>
      </c>
      <c r="K10" s="217">
        <v>-69.972826086956516</v>
      </c>
    </row>
    <row r="11" spans="1:13" s="87" customFormat="1" ht="12">
      <c r="A11" s="219" t="s">
        <v>127</v>
      </c>
      <c r="B11" s="200">
        <v>2863</v>
      </c>
      <c r="C11" s="200">
        <v>0</v>
      </c>
      <c r="D11" s="200">
        <v>2863</v>
      </c>
      <c r="E11" s="200"/>
      <c r="F11" s="200">
        <v>2651</v>
      </c>
      <c r="G11" s="200">
        <v>0</v>
      </c>
      <c r="H11" s="200">
        <v>2651</v>
      </c>
      <c r="I11" s="200"/>
      <c r="J11" s="200">
        <v>-212</v>
      </c>
      <c r="K11" s="217">
        <v>-7.4048201187565486</v>
      </c>
    </row>
    <row r="12" spans="1:13" ht="12">
      <c r="A12" s="219" t="s">
        <v>128</v>
      </c>
      <c r="B12" s="200">
        <v>-339.9</v>
      </c>
      <c r="C12" s="200">
        <v>8</v>
      </c>
      <c r="D12" s="200">
        <v>-331.9</v>
      </c>
      <c r="E12" s="200"/>
      <c r="F12" s="200">
        <v>-335</v>
      </c>
      <c r="G12" s="200">
        <v>0</v>
      </c>
      <c r="H12" s="200">
        <v>-335</v>
      </c>
      <c r="I12" s="200"/>
      <c r="J12" s="200">
        <v>-3.1000000000000227</v>
      </c>
      <c r="K12" s="220">
        <v>0.93401626996083842</v>
      </c>
    </row>
    <row r="13" spans="1:13" ht="12">
      <c r="A13" s="221" t="s">
        <v>33</v>
      </c>
      <c r="B13" s="222">
        <v>-221</v>
      </c>
      <c r="C13" s="222">
        <v>0</v>
      </c>
      <c r="D13" s="222">
        <v>-221</v>
      </c>
      <c r="E13" s="222"/>
      <c r="F13" s="222">
        <v>-258</v>
      </c>
      <c r="G13" s="222">
        <v>0</v>
      </c>
      <c r="H13" s="222">
        <v>-258</v>
      </c>
      <c r="I13" s="222"/>
      <c r="J13" s="222">
        <v>-37</v>
      </c>
      <c r="K13" s="211">
        <v>16.742081447963798</v>
      </c>
    </row>
    <row r="14" spans="1:13" ht="12">
      <c r="A14" s="221" t="s">
        <v>129</v>
      </c>
      <c r="B14" s="222">
        <v>-62.499999999999964</v>
      </c>
      <c r="C14" s="222">
        <v>0</v>
      </c>
      <c r="D14" s="222">
        <v>-62.499999999999964</v>
      </c>
      <c r="E14" s="222"/>
      <c r="F14" s="222">
        <v>-39</v>
      </c>
      <c r="G14" s="222">
        <v>0</v>
      </c>
      <c r="H14" s="222">
        <v>-39</v>
      </c>
      <c r="I14" s="222"/>
      <c r="J14" s="222">
        <v>23.499999999999964</v>
      </c>
      <c r="K14" s="211">
        <v>-37.599999999999966</v>
      </c>
    </row>
    <row r="15" spans="1:13" ht="12">
      <c r="A15" s="221" t="s">
        <v>130</v>
      </c>
      <c r="B15" s="222">
        <v>-56.400000000000006</v>
      </c>
      <c r="C15" s="222">
        <v>8</v>
      </c>
      <c r="D15" s="222">
        <v>-48.400000000000006</v>
      </c>
      <c r="E15" s="222"/>
      <c r="F15" s="222">
        <v>-38</v>
      </c>
      <c r="G15" s="222">
        <v>0</v>
      </c>
      <c r="H15" s="222">
        <v>-38</v>
      </c>
      <c r="I15" s="222"/>
      <c r="J15" s="222">
        <v>10.400000000000006</v>
      </c>
      <c r="K15" s="211">
        <v>-21.487603305785132</v>
      </c>
    </row>
    <row r="16" spans="1:13" ht="12">
      <c r="A16" s="219" t="s">
        <v>131</v>
      </c>
      <c r="B16" s="200">
        <v>-669</v>
      </c>
      <c r="C16" s="200">
        <v>0</v>
      </c>
      <c r="D16" s="200">
        <v>-669</v>
      </c>
      <c r="E16" s="200"/>
      <c r="F16" s="200">
        <v>-256</v>
      </c>
      <c r="G16" s="200">
        <v>29</v>
      </c>
      <c r="H16" s="200">
        <v>-227</v>
      </c>
      <c r="I16" s="200"/>
      <c r="J16" s="200">
        <v>442</v>
      </c>
      <c r="K16" s="220">
        <v>-66.068759342301945</v>
      </c>
    </row>
    <row r="17" spans="1:14" ht="12">
      <c r="A17" s="219" t="s">
        <v>132</v>
      </c>
      <c r="B17" s="200">
        <v>-1008.9</v>
      </c>
      <c r="C17" s="200">
        <v>8</v>
      </c>
      <c r="D17" s="200">
        <v>-1000.9</v>
      </c>
      <c r="E17" s="200"/>
      <c r="F17" s="200">
        <v>-591</v>
      </c>
      <c r="G17" s="200">
        <v>29</v>
      </c>
      <c r="H17" s="200">
        <v>-562</v>
      </c>
      <c r="I17" s="200"/>
      <c r="J17" s="200">
        <v>438.9</v>
      </c>
      <c r="K17" s="220">
        <v>-43.85053451893296</v>
      </c>
    </row>
    <row r="18" spans="1:14" ht="12">
      <c r="A18" s="223" t="s">
        <v>34</v>
      </c>
      <c r="B18" s="200">
        <v>1854.1</v>
      </c>
      <c r="C18" s="200">
        <v>7.9000000000000909</v>
      </c>
      <c r="D18" s="200">
        <v>1862</v>
      </c>
      <c r="E18" s="200"/>
      <c r="F18" s="200">
        <v>2060</v>
      </c>
      <c r="G18" s="200">
        <v>29</v>
      </c>
      <c r="H18" s="200">
        <v>2089</v>
      </c>
      <c r="I18" s="200"/>
      <c r="J18" s="200">
        <v>227</v>
      </c>
      <c r="K18" s="217">
        <v>12.191192266380236</v>
      </c>
    </row>
    <row r="19" spans="1:14" ht="12">
      <c r="A19" s="224" t="s">
        <v>35</v>
      </c>
      <c r="B19" s="210">
        <v>-693</v>
      </c>
      <c r="C19" s="210">
        <v>2</v>
      </c>
      <c r="D19" s="210">
        <v>-691</v>
      </c>
      <c r="E19" s="210"/>
      <c r="F19" s="210">
        <v>-749</v>
      </c>
      <c r="G19" s="210">
        <v>0</v>
      </c>
      <c r="H19" s="210">
        <v>-749</v>
      </c>
      <c r="I19" s="210"/>
      <c r="J19" s="210">
        <v>-58</v>
      </c>
      <c r="K19" s="211">
        <v>8.3936324167872645</v>
      </c>
    </row>
    <row r="20" spans="1:14" ht="12">
      <c r="A20" s="223" t="s">
        <v>133</v>
      </c>
      <c r="B20" s="225">
        <v>1161.0999999999999</v>
      </c>
      <c r="C20" s="225">
        <v>9.9000000000000909</v>
      </c>
      <c r="D20" s="225">
        <v>1171</v>
      </c>
      <c r="E20" s="200"/>
      <c r="F20" s="225">
        <v>1311</v>
      </c>
      <c r="G20" s="225">
        <v>29</v>
      </c>
      <c r="H20" s="225">
        <v>1340</v>
      </c>
      <c r="I20" s="200"/>
      <c r="J20" s="200">
        <v>169</v>
      </c>
      <c r="K20" s="217">
        <v>14.43210930828352</v>
      </c>
    </row>
    <row r="21" spans="1:14" ht="12">
      <c r="A21" s="224" t="s">
        <v>37</v>
      </c>
      <c r="B21" s="210">
        <v>-155</v>
      </c>
      <c r="C21" s="210">
        <v>0</v>
      </c>
      <c r="D21" s="210">
        <v>-155</v>
      </c>
      <c r="E21" s="210"/>
      <c r="F21" s="210">
        <v>-230</v>
      </c>
      <c r="G21" s="210">
        <v>0</v>
      </c>
      <c r="H21" s="210">
        <v>-230</v>
      </c>
      <c r="I21" s="210"/>
      <c r="J21" s="210">
        <v>-75</v>
      </c>
      <c r="K21" s="211">
        <v>48.387096774193552</v>
      </c>
    </row>
    <row r="22" spans="1:14" ht="12">
      <c r="A22" s="224" t="s">
        <v>134</v>
      </c>
      <c r="B22" s="210">
        <v>362</v>
      </c>
      <c r="C22" s="210">
        <v>-114</v>
      </c>
      <c r="D22" s="210">
        <v>248</v>
      </c>
      <c r="E22" s="210"/>
      <c r="F22" s="210">
        <v>209</v>
      </c>
      <c r="G22" s="210">
        <v>24</v>
      </c>
      <c r="H22" s="210">
        <v>233</v>
      </c>
      <c r="I22" s="210"/>
      <c r="J22" s="210">
        <v>-15</v>
      </c>
      <c r="K22" s="211">
        <v>-6.0483870967741939</v>
      </c>
    </row>
    <row r="23" spans="1:14" ht="12">
      <c r="A23" s="223" t="s">
        <v>38</v>
      </c>
      <c r="B23" s="225">
        <v>1368.1</v>
      </c>
      <c r="C23" s="225">
        <v>-104.09999999999991</v>
      </c>
      <c r="D23" s="225">
        <v>1264</v>
      </c>
      <c r="E23" s="200"/>
      <c r="F23" s="225">
        <v>1290</v>
      </c>
      <c r="G23" s="225">
        <v>53</v>
      </c>
      <c r="H23" s="225">
        <v>1343</v>
      </c>
      <c r="I23" s="200"/>
      <c r="J23" s="200">
        <v>79</v>
      </c>
      <c r="K23" s="217">
        <v>6.25</v>
      </c>
    </row>
    <row r="24" spans="1:14" ht="12">
      <c r="A24" s="224" t="s">
        <v>39</v>
      </c>
      <c r="B24" s="210">
        <v>-307</v>
      </c>
      <c r="C24" s="210">
        <v>-1</v>
      </c>
      <c r="D24" s="210">
        <v>-308</v>
      </c>
      <c r="E24" s="210"/>
      <c r="F24" s="210">
        <v>-341</v>
      </c>
      <c r="G24" s="210">
        <v>-9</v>
      </c>
      <c r="H24" s="210">
        <v>-350</v>
      </c>
      <c r="I24" s="210"/>
      <c r="J24" s="210">
        <v>-42</v>
      </c>
      <c r="K24" s="211">
        <v>13.636363636363635</v>
      </c>
    </row>
    <row r="25" spans="1:14" ht="12">
      <c r="A25" s="223" t="s">
        <v>40</v>
      </c>
      <c r="B25" s="225">
        <v>1061.0999999999999</v>
      </c>
      <c r="C25" s="225">
        <v>-105.09999999999991</v>
      </c>
      <c r="D25" s="225">
        <v>956</v>
      </c>
      <c r="E25" s="200"/>
      <c r="F25" s="225">
        <v>949</v>
      </c>
      <c r="G25" s="225">
        <v>44</v>
      </c>
      <c r="H25" s="225">
        <v>993</v>
      </c>
      <c r="I25" s="200"/>
      <c r="J25" s="200">
        <v>37</v>
      </c>
      <c r="K25" s="217">
        <v>3.8702928870292883</v>
      </c>
    </row>
    <row r="26" spans="1:14" ht="12">
      <c r="A26" s="226" t="s">
        <v>135</v>
      </c>
      <c r="B26" s="222">
        <v>1047</v>
      </c>
      <c r="C26" s="222">
        <v>-105</v>
      </c>
      <c r="D26" s="222">
        <v>942</v>
      </c>
      <c r="E26" s="222"/>
      <c r="F26" s="222">
        <v>952</v>
      </c>
      <c r="G26" s="222">
        <v>44</v>
      </c>
      <c r="H26" s="222">
        <v>996</v>
      </c>
      <c r="I26" s="222"/>
      <c r="J26" s="210">
        <v>54</v>
      </c>
      <c r="K26" s="211">
        <v>5.7324840764331215</v>
      </c>
    </row>
    <row r="27" spans="1:14" ht="12">
      <c r="A27" s="226" t="s">
        <v>41</v>
      </c>
      <c r="B27" s="222">
        <v>14</v>
      </c>
      <c r="C27" s="222">
        <v>0</v>
      </c>
      <c r="D27" s="222">
        <v>14</v>
      </c>
      <c r="E27" s="200"/>
      <c r="F27" s="222">
        <v>-3</v>
      </c>
      <c r="G27" s="222">
        <v>0</v>
      </c>
      <c r="H27" s="222">
        <v>-3</v>
      </c>
      <c r="I27" s="222"/>
      <c r="J27" s="210">
        <v>-17</v>
      </c>
      <c r="K27" s="211"/>
    </row>
    <row r="28" spans="1:14" ht="13">
      <c r="E28" s="92"/>
      <c r="K28" s="86"/>
      <c r="L28" s="94"/>
      <c r="M28" s="94"/>
      <c r="N28" s="94"/>
    </row>
    <row r="29" spans="1:14" ht="13">
      <c r="G29" s="95"/>
      <c r="H29" s="95"/>
      <c r="L29" s="94"/>
      <c r="M29" s="94"/>
      <c r="N29" s="94"/>
    </row>
    <row r="30" spans="1:14" ht="13" customHeight="1">
      <c r="C30" s="96"/>
      <c r="D30" s="90"/>
      <c r="E30" s="90"/>
      <c r="F30" s="90"/>
      <c r="G30" s="90"/>
      <c r="H30" s="90"/>
    </row>
    <row r="31" spans="1:14" ht="45.5" customHeight="1">
      <c r="C31" s="89"/>
      <c r="L31" s="227" t="s">
        <v>14</v>
      </c>
      <c r="M31" s="228" t="s">
        <v>105</v>
      </c>
      <c r="N31" s="228"/>
    </row>
    <row r="32" spans="1:14" ht="12" customHeight="1">
      <c r="L32" s="227" t="s">
        <v>106</v>
      </c>
      <c r="M32" s="228" t="s">
        <v>42</v>
      </c>
      <c r="N32" s="228"/>
    </row>
    <row r="33" spans="2:8">
      <c r="F33" s="97"/>
    </row>
    <row r="34" spans="2:8">
      <c r="B34" s="89"/>
      <c r="E34" s="88"/>
      <c r="F34" s="88"/>
      <c r="G34" s="88"/>
      <c r="H34" s="88"/>
    </row>
    <row r="35" spans="2:8">
      <c r="B35" s="89"/>
    </row>
  </sheetData>
  <mergeCells count="3">
    <mergeCell ref="B2:D2"/>
    <mergeCell ref="F2:H2"/>
    <mergeCell ref="J2:K2"/>
  </mergeCells>
  <pageMargins left="0.75" right="0.75" top="1" bottom="1" header="0.5" footer="0.5"/>
  <pageSetup paperSize="8" orientation="landscape" r:id="rId1"/>
  <headerFooter alignWithMargins="0">
    <oddFooter>&amp;L&amp;1#&amp;"Calibri"&amp;10&amp;K000000Strictly Confidential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0E8AE8-B9D4-45CC-91C0-BD145FDE0A64}">
  <sheetPr>
    <pageSetUpPr fitToPage="1"/>
  </sheetPr>
  <dimension ref="A2:M29"/>
  <sheetViews>
    <sheetView showGridLines="0" zoomScale="157" zoomScaleNormal="80" zoomScaleSheetLayoutView="50" workbookViewId="0">
      <selection activeCell="G16" sqref="G16"/>
    </sheetView>
  </sheetViews>
  <sheetFormatPr defaultColWidth="9.453125" defaultRowHeight="12"/>
  <cols>
    <col min="1" max="1" width="44.54296875" style="10" customWidth="1"/>
    <col min="2" max="3" width="9.54296875" style="10" customWidth="1"/>
    <col min="4" max="4" width="9.54296875" style="11" customWidth="1"/>
    <col min="5" max="5" width="9.54296875" style="10" customWidth="1"/>
    <col min="6" max="6" width="16.453125" style="10" customWidth="1"/>
    <col min="7" max="7" width="16.54296875" style="10" bestFit="1" customWidth="1"/>
    <col min="8" max="8" width="13.453125" style="10" bestFit="1" customWidth="1"/>
    <col min="9" max="9" width="8.54296875" style="10" bestFit="1" customWidth="1"/>
    <col min="10" max="16384" width="9.453125" style="10"/>
  </cols>
  <sheetData>
    <row r="2" spans="1:13" ht="14.5">
      <c r="A2" s="31" t="s">
        <v>43</v>
      </c>
      <c r="B2" s="32"/>
      <c r="C2" s="33"/>
      <c r="D2" s="34"/>
      <c r="E2" s="34"/>
      <c r="G2" s="7" t="s">
        <v>8</v>
      </c>
    </row>
    <row r="3" spans="1:13" ht="12" customHeight="1">
      <c r="A3" s="35"/>
      <c r="B3" s="263" t="s">
        <v>86</v>
      </c>
      <c r="C3" s="263"/>
      <c r="D3" s="35"/>
      <c r="E3" s="35"/>
      <c r="F3" s="59"/>
    </row>
    <row r="4" spans="1:13">
      <c r="A4" s="36" t="s">
        <v>9</v>
      </c>
      <c r="B4" s="229">
        <v>2023</v>
      </c>
      <c r="C4" s="229">
        <v>2024</v>
      </c>
      <c r="D4" s="37" t="s">
        <v>27</v>
      </c>
      <c r="E4" s="37" t="s">
        <v>28</v>
      </c>
      <c r="F4" s="60"/>
    </row>
    <row r="5" spans="1:13" s="11" customFormat="1">
      <c r="A5" s="230" t="s">
        <v>34</v>
      </c>
      <c r="B5" s="231">
        <v>1854</v>
      </c>
      <c r="C5" s="231">
        <v>2060</v>
      </c>
      <c r="D5" s="231">
        <v>206</v>
      </c>
      <c r="E5" s="232">
        <v>11.111111111111111</v>
      </c>
      <c r="F5" s="61"/>
      <c r="I5" s="10"/>
      <c r="J5" s="10"/>
      <c r="K5" s="10"/>
      <c r="L5" s="10"/>
      <c r="M5" s="10"/>
    </row>
    <row r="6" spans="1:13">
      <c r="A6" s="233" t="s">
        <v>44</v>
      </c>
      <c r="B6" s="98">
        <v>8</v>
      </c>
      <c r="C6" s="98">
        <v>29</v>
      </c>
      <c r="D6" s="98">
        <v>21</v>
      </c>
      <c r="E6" s="234"/>
      <c r="F6" s="62"/>
    </row>
    <row r="7" spans="1:13">
      <c r="A7" s="235" t="s">
        <v>136</v>
      </c>
      <c r="B7" s="99"/>
      <c r="C7" s="99">
        <v>29</v>
      </c>
      <c r="D7" s="99">
        <v>29</v>
      </c>
      <c r="E7" s="232"/>
      <c r="F7" s="63"/>
    </row>
    <row r="8" spans="1:13">
      <c r="A8" s="235" t="s">
        <v>88</v>
      </c>
      <c r="B8" s="99">
        <v>8</v>
      </c>
      <c r="C8" s="99">
        <v>0</v>
      </c>
      <c r="D8" s="99">
        <v>-8</v>
      </c>
      <c r="E8" s="232"/>
      <c r="F8" s="63"/>
    </row>
    <row r="9" spans="1:13">
      <c r="A9" s="230" t="s">
        <v>89</v>
      </c>
      <c r="B9" s="231">
        <v>1862</v>
      </c>
      <c r="C9" s="231">
        <v>2089</v>
      </c>
      <c r="D9" s="231">
        <v>227</v>
      </c>
      <c r="E9" s="232">
        <v>12.191192266380236</v>
      </c>
      <c r="F9" s="61"/>
    </row>
    <row r="10" spans="1:13">
      <c r="A10" s="230"/>
      <c r="B10" s="231"/>
      <c r="C10" s="231"/>
      <c r="D10" s="231"/>
      <c r="E10" s="236"/>
      <c r="F10" s="61"/>
    </row>
    <row r="11" spans="1:13" s="11" customFormat="1">
      <c r="A11" s="230" t="s">
        <v>36</v>
      </c>
      <c r="B11" s="231">
        <v>1161</v>
      </c>
      <c r="C11" s="231">
        <v>1311</v>
      </c>
      <c r="D11" s="231">
        <v>150</v>
      </c>
      <c r="E11" s="232">
        <v>12.919896640826872</v>
      </c>
      <c r="F11" s="61"/>
      <c r="I11" s="10"/>
      <c r="J11" s="10"/>
      <c r="K11" s="10"/>
      <c r="L11" s="10"/>
      <c r="M11" s="10"/>
    </row>
    <row r="12" spans="1:13">
      <c r="A12" s="233" t="s">
        <v>44</v>
      </c>
      <c r="B12" s="98">
        <v>10</v>
      </c>
      <c r="C12" s="98">
        <v>29</v>
      </c>
      <c r="D12" s="98">
        <v>19</v>
      </c>
      <c r="E12" s="234"/>
      <c r="F12" s="62"/>
    </row>
    <row r="13" spans="1:13">
      <c r="A13" s="233" t="s">
        <v>90</v>
      </c>
      <c r="B13" s="99">
        <v>8</v>
      </c>
      <c r="C13" s="99">
        <v>29</v>
      </c>
      <c r="D13" s="99">
        <v>21</v>
      </c>
      <c r="E13" s="232"/>
      <c r="F13" s="63"/>
    </row>
    <row r="14" spans="1:13">
      <c r="A14" s="237" t="s">
        <v>91</v>
      </c>
      <c r="B14" s="99">
        <v>2</v>
      </c>
      <c r="C14" s="99">
        <v>0</v>
      </c>
      <c r="D14" s="99">
        <v>-2</v>
      </c>
      <c r="E14" s="232"/>
      <c r="F14" s="63"/>
    </row>
    <row r="15" spans="1:13">
      <c r="A15" s="230" t="s">
        <v>45</v>
      </c>
      <c r="B15" s="231">
        <v>1171</v>
      </c>
      <c r="C15" s="231">
        <v>1340</v>
      </c>
      <c r="D15" s="231">
        <v>169</v>
      </c>
      <c r="E15" s="232">
        <v>14.43210930828352</v>
      </c>
      <c r="F15" s="61"/>
    </row>
    <row r="16" spans="1:13">
      <c r="A16" s="237"/>
      <c r="B16" s="99"/>
      <c r="C16" s="99"/>
      <c r="D16" s="99"/>
      <c r="E16" s="232"/>
      <c r="F16" s="62"/>
    </row>
    <row r="17" spans="1:9">
      <c r="A17" s="230" t="s">
        <v>46</v>
      </c>
      <c r="B17" s="231">
        <v>1061</v>
      </c>
      <c r="C17" s="231">
        <v>949</v>
      </c>
      <c r="D17" s="231">
        <v>-112</v>
      </c>
      <c r="E17" s="232">
        <v>-10.55607917059378</v>
      </c>
      <c r="F17" s="61"/>
    </row>
    <row r="18" spans="1:9">
      <c r="A18" s="233" t="s">
        <v>44</v>
      </c>
      <c r="B18" s="98">
        <v>-105</v>
      </c>
      <c r="C18" s="98">
        <v>44</v>
      </c>
      <c r="D18" s="98">
        <v>149</v>
      </c>
      <c r="E18" s="234"/>
      <c r="F18" s="62"/>
    </row>
    <row r="19" spans="1:9">
      <c r="A19" s="237" t="s">
        <v>92</v>
      </c>
      <c r="B19" s="99">
        <v>10</v>
      </c>
      <c r="C19" s="99">
        <v>29</v>
      </c>
      <c r="D19" s="99">
        <v>19</v>
      </c>
      <c r="E19" s="232"/>
      <c r="F19" s="62"/>
    </row>
    <row r="20" spans="1:9">
      <c r="A20" s="235" t="s">
        <v>137</v>
      </c>
      <c r="B20" s="99">
        <v>-38</v>
      </c>
      <c r="C20" s="99">
        <v>24</v>
      </c>
      <c r="D20" s="99">
        <v>62</v>
      </c>
      <c r="E20" s="232"/>
      <c r="F20" s="63"/>
    </row>
    <row r="21" spans="1:9">
      <c r="A21" s="235" t="s">
        <v>93</v>
      </c>
      <c r="B21" s="99">
        <v>-76</v>
      </c>
      <c r="C21" s="99">
        <v>0</v>
      </c>
      <c r="D21" s="99">
        <v>76</v>
      </c>
      <c r="E21" s="232"/>
      <c r="F21" s="63"/>
    </row>
    <row r="22" spans="1:9">
      <c r="A22" s="235" t="s">
        <v>47</v>
      </c>
      <c r="B22" s="99">
        <v>-1</v>
      </c>
      <c r="C22" s="99">
        <v>-9</v>
      </c>
      <c r="D22" s="99">
        <v>-8</v>
      </c>
      <c r="E22" s="232"/>
      <c r="F22" s="63"/>
      <c r="G22" s="64"/>
    </row>
    <row r="23" spans="1:9">
      <c r="A23" s="230" t="s">
        <v>94</v>
      </c>
      <c r="B23" s="231">
        <v>956</v>
      </c>
      <c r="C23" s="231">
        <v>993</v>
      </c>
      <c r="D23" s="231">
        <v>37</v>
      </c>
      <c r="E23" s="232">
        <v>3.8702928870292883</v>
      </c>
      <c r="F23" s="61"/>
      <c r="G23" s="64"/>
    </row>
    <row r="24" spans="1:9" s="20" customFormat="1">
      <c r="A24" s="238" t="s">
        <v>48</v>
      </c>
      <c r="B24" s="99">
        <v>14</v>
      </c>
      <c r="C24" s="99">
        <v>-3</v>
      </c>
      <c r="D24" s="99">
        <v>-17</v>
      </c>
      <c r="E24" s="232" t="s">
        <v>102</v>
      </c>
      <c r="F24" s="63"/>
      <c r="G24" s="64"/>
    </row>
    <row r="25" spans="1:9">
      <c r="A25" s="230" t="s">
        <v>95</v>
      </c>
      <c r="B25" s="231">
        <v>942</v>
      </c>
      <c r="C25" s="231">
        <v>996</v>
      </c>
      <c r="D25" s="231">
        <v>54</v>
      </c>
      <c r="E25" s="232">
        <v>5.7324840764331215</v>
      </c>
      <c r="F25" s="61"/>
      <c r="G25" s="64"/>
    </row>
    <row r="26" spans="1:9">
      <c r="A26" s="100"/>
      <c r="B26" s="101"/>
      <c r="C26" s="101"/>
      <c r="D26" s="101"/>
      <c r="E26" s="61"/>
      <c r="F26" s="61"/>
      <c r="G26" s="64"/>
    </row>
    <row r="29" spans="1:9">
      <c r="I29" s="67"/>
    </row>
  </sheetData>
  <mergeCells count="1">
    <mergeCell ref="B3:C3"/>
  </mergeCells>
  <hyperlinks>
    <hyperlink ref="G2" location="'INDICE TABELLE'!A1" display="Indice!" xr:uid="{D154BAB5-1B49-43B4-9398-D9F9FB9B45DC}"/>
  </hyperlinks>
  <pageMargins left="0.75" right="0.75" top="1" bottom="1" header="0.5" footer="0.5"/>
  <pageSetup paperSize="9" scale="18" orientation="portrait" r:id="rId1"/>
  <headerFooter alignWithMargins="0">
    <oddFooter>&amp;L&amp;1#&amp;"Calibri"&amp;10&amp;K000000Strictly Confidential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C4E6F-9422-4152-BC80-5818D4FF7FEE}">
  <sheetPr>
    <pageSetUpPr fitToPage="1"/>
  </sheetPr>
  <dimension ref="A1:H21"/>
  <sheetViews>
    <sheetView showGridLines="0" showZeros="0" zoomScale="224" zoomScaleNormal="80" workbookViewId="0">
      <selection activeCell="A21" sqref="A21"/>
    </sheetView>
  </sheetViews>
  <sheetFormatPr defaultColWidth="7.54296875" defaultRowHeight="10"/>
  <cols>
    <col min="1" max="1" width="49.453125" style="104" bestFit="1" customWidth="1"/>
    <col min="2" max="2" width="13.453125" style="125" customWidth="1"/>
    <col min="3" max="3" width="13.453125" style="125" customWidth="1" collapsed="1"/>
    <col min="4" max="4" width="10.54296875" style="125" customWidth="1"/>
    <col min="5" max="5" width="16.453125" style="104" customWidth="1"/>
    <col min="6" max="6" width="15.453125" style="104" bestFit="1" customWidth="1"/>
    <col min="7" max="8" width="6.453125" style="104" customWidth="1"/>
    <col min="9" max="16384" width="7.54296875" style="104"/>
  </cols>
  <sheetData>
    <row r="1" spans="1:8" ht="14.5">
      <c r="A1" s="102" t="s">
        <v>49</v>
      </c>
      <c r="B1" s="103"/>
      <c r="C1" s="103"/>
      <c r="D1" s="103"/>
      <c r="F1" s="7" t="s">
        <v>8</v>
      </c>
    </row>
    <row r="2" spans="1:8" ht="12">
      <c r="A2" s="54" t="s">
        <v>9</v>
      </c>
      <c r="B2" s="105" t="s">
        <v>138</v>
      </c>
      <c r="C2" s="105" t="s">
        <v>139</v>
      </c>
      <c r="D2" s="105" t="s">
        <v>10</v>
      </c>
      <c r="H2" s="67"/>
    </row>
    <row r="3" spans="1:8" s="108" customFormat="1" ht="12">
      <c r="A3" s="45" t="s">
        <v>51</v>
      </c>
      <c r="B3" s="106">
        <f>+B4+B6+B7+B8+B9+B10</f>
        <v>23002</v>
      </c>
      <c r="C3" s="106">
        <f ca="1">+'[264]SP Riclassificato'!C3</f>
        <v>24047</v>
      </c>
      <c r="D3" s="106">
        <f ca="1">+C3-B3</f>
        <v>1045</v>
      </c>
      <c r="E3" s="107"/>
      <c r="H3" s="107"/>
    </row>
    <row r="4" spans="1:8" s="111" customFormat="1" ht="12">
      <c r="A4" s="54" t="s">
        <v>52</v>
      </c>
      <c r="B4" s="109">
        <v>18941</v>
      </c>
      <c r="C4" s="109">
        <f ca="1">+'[264]SP Riclassificato'!C4</f>
        <v>19866</v>
      </c>
      <c r="D4" s="109">
        <f t="shared" ref="D4:D19" ca="1" si="0">+C4-B4</f>
        <v>925</v>
      </c>
      <c r="E4" s="110"/>
      <c r="H4" s="71"/>
    </row>
    <row r="5" spans="1:8" s="115" customFormat="1" ht="12">
      <c r="A5" s="55" t="s">
        <v>53</v>
      </c>
      <c r="B5" s="112">
        <v>44</v>
      </c>
      <c r="C5" s="112">
        <f>+'[264]SP Riclassificato'!C5</f>
        <v>56</v>
      </c>
      <c r="D5" s="113">
        <f t="shared" si="0"/>
        <v>12</v>
      </c>
      <c r="E5" s="114"/>
      <c r="H5" s="71"/>
    </row>
    <row r="6" spans="1:8" s="111" customFormat="1" ht="12">
      <c r="A6" s="56" t="s">
        <v>54</v>
      </c>
      <c r="B6" s="109">
        <v>363</v>
      </c>
      <c r="C6" s="109">
        <f ca="1">+'[264]SP Riclassificato'!C6</f>
        <v>363</v>
      </c>
      <c r="D6" s="113">
        <f t="shared" ca="1" si="0"/>
        <v>0</v>
      </c>
      <c r="E6" s="110"/>
      <c r="H6" s="71"/>
    </row>
    <row r="7" spans="1:8" s="111" customFormat="1" ht="12">
      <c r="A7" s="54" t="s">
        <v>55</v>
      </c>
      <c r="B7" s="109">
        <v>1449</v>
      </c>
      <c r="C7" s="109">
        <f ca="1">+'[264]SP Riclassificato'!C7</f>
        <v>1504</v>
      </c>
      <c r="D7" s="113">
        <f t="shared" ca="1" si="0"/>
        <v>55</v>
      </c>
      <c r="E7" s="110"/>
      <c r="H7" s="71"/>
    </row>
    <row r="8" spans="1:8" s="111" customFormat="1" ht="12">
      <c r="A8" s="54" t="s">
        <v>56</v>
      </c>
      <c r="B8" s="109">
        <v>3019</v>
      </c>
      <c r="C8" s="109">
        <f ca="1">+'[264]SP Riclassificato'!C8</f>
        <v>2970</v>
      </c>
      <c r="D8" s="113">
        <f t="shared" ca="1" si="0"/>
        <v>-49</v>
      </c>
      <c r="H8" s="71"/>
    </row>
    <row r="9" spans="1:8" s="111" customFormat="1" ht="12">
      <c r="A9" s="56" t="s">
        <v>57</v>
      </c>
      <c r="B9" s="109">
        <v>163</v>
      </c>
      <c r="C9" s="109">
        <f ca="1">+'[264]SP Riclassificato'!C9</f>
        <v>165</v>
      </c>
      <c r="D9" s="113">
        <f t="shared" ca="1" si="0"/>
        <v>2</v>
      </c>
      <c r="H9" s="71"/>
    </row>
    <row r="10" spans="1:8" s="111" customFormat="1" ht="12">
      <c r="A10" s="56" t="s">
        <v>58</v>
      </c>
      <c r="B10" s="109">
        <v>-933</v>
      </c>
      <c r="C10" s="109">
        <f>+'[264]SP Riclassificato'!C10</f>
        <v>-821</v>
      </c>
      <c r="D10" s="109">
        <f t="shared" si="0"/>
        <v>112</v>
      </c>
      <c r="E10" s="110"/>
      <c r="H10" s="71"/>
    </row>
    <row r="11" spans="1:8" s="108" customFormat="1" ht="12">
      <c r="A11" s="45" t="s">
        <v>59</v>
      </c>
      <c r="B11" s="106">
        <v>-24</v>
      </c>
      <c r="C11" s="106">
        <f ca="1">+'[264]SP Riclassificato'!C11</f>
        <v>957</v>
      </c>
      <c r="D11" s="106">
        <f t="shared" ca="1" si="0"/>
        <v>981</v>
      </c>
      <c r="E11" s="107"/>
      <c r="H11" s="71"/>
    </row>
    <row r="12" spans="1:8" s="108" customFormat="1" ht="12">
      <c r="A12" s="45" t="s">
        <v>60</v>
      </c>
      <c r="B12" s="106">
        <v>-28</v>
      </c>
      <c r="C12" s="106">
        <f ca="1">+'[264]SP Riclassificato'!C12</f>
        <v>-30</v>
      </c>
      <c r="D12" s="106">
        <f t="shared" ca="1" si="0"/>
        <v>-2</v>
      </c>
      <c r="E12" s="107"/>
      <c r="H12" s="71"/>
    </row>
    <row r="13" spans="1:8" s="108" customFormat="1" ht="12">
      <c r="A13" s="45" t="s">
        <v>61</v>
      </c>
      <c r="B13" s="106">
        <f>+B3+B12+B11</f>
        <v>22950</v>
      </c>
      <c r="C13" s="106">
        <f ca="1">+'[264]SP Riclassificato'!C13</f>
        <v>24974</v>
      </c>
      <c r="D13" s="106">
        <f t="shared" ca="1" si="0"/>
        <v>2024</v>
      </c>
      <c r="E13" s="107"/>
      <c r="H13" s="71"/>
    </row>
    <row r="14" spans="1:8" s="117" customFormat="1" ht="12">
      <c r="A14" s="57" t="s">
        <v>62</v>
      </c>
      <c r="B14" s="118">
        <f>+B15+B16</f>
        <v>7680</v>
      </c>
      <c r="C14" s="118">
        <f ca="1">+'[264]SP Riclassificato'!C14</f>
        <v>9040</v>
      </c>
      <c r="D14" s="106">
        <f t="shared" ca="1" si="0"/>
        <v>1360</v>
      </c>
      <c r="E14" s="116"/>
      <c r="H14" s="71"/>
    </row>
    <row r="15" spans="1:8" s="120" customFormat="1" ht="12.75" customHeight="1">
      <c r="A15" s="58" t="s">
        <v>63</v>
      </c>
      <c r="B15" s="121">
        <v>7635</v>
      </c>
      <c r="C15" s="121">
        <f ca="1">+'[264]SP Riclassificato'!C15</f>
        <v>8996</v>
      </c>
      <c r="D15" s="109">
        <f t="shared" ca="1" si="0"/>
        <v>1361</v>
      </c>
      <c r="E15" s="119"/>
      <c r="H15" s="71"/>
    </row>
    <row r="16" spans="1:8" s="120" customFormat="1" ht="12">
      <c r="A16" s="58" t="s">
        <v>41</v>
      </c>
      <c r="B16" s="109">
        <v>45</v>
      </c>
      <c r="C16" s="109">
        <f ca="1">+'[264]SP Riclassificato'!C16</f>
        <v>44</v>
      </c>
      <c r="D16" s="109">
        <f t="shared" ca="1" si="0"/>
        <v>-1</v>
      </c>
      <c r="E16" s="119"/>
      <c r="H16" s="71"/>
    </row>
    <row r="17" spans="1:8" s="117" customFormat="1" ht="12">
      <c r="A17" s="45" t="s">
        <v>64</v>
      </c>
      <c r="B17" s="106">
        <v>15270</v>
      </c>
      <c r="C17" s="106">
        <f ca="1">+'[264]SP Riclassificato'!C17</f>
        <v>15934</v>
      </c>
      <c r="D17" s="106">
        <f t="shared" ca="1" si="0"/>
        <v>664</v>
      </c>
      <c r="E17" s="116"/>
      <c r="H17" s="71"/>
    </row>
    <row r="18" spans="1:8" s="123" customFormat="1" ht="12">
      <c r="A18" s="55" t="s">
        <v>65</v>
      </c>
      <c r="B18" s="112">
        <v>43</v>
      </c>
      <c r="C18" s="112">
        <f>+'[264]SP Riclassificato'!C18</f>
        <v>53</v>
      </c>
      <c r="D18" s="113">
        <f t="shared" si="0"/>
        <v>10</v>
      </c>
      <c r="E18" s="122"/>
      <c r="H18" s="71"/>
    </row>
    <row r="19" spans="1:8" s="117" customFormat="1" ht="12">
      <c r="A19" s="45" t="s">
        <v>66</v>
      </c>
      <c r="B19" s="106">
        <f>+B14+B17</f>
        <v>22950</v>
      </c>
      <c r="C19" s="106">
        <f ca="1">+'[264]SP Riclassificato'!C19</f>
        <v>24974</v>
      </c>
      <c r="D19" s="106">
        <f t="shared" ca="1" si="0"/>
        <v>2024</v>
      </c>
      <c r="E19" s="116"/>
      <c r="H19" s="71"/>
    </row>
    <row r="20" spans="1:8" ht="11">
      <c r="B20" s="124"/>
      <c r="C20" s="124"/>
      <c r="D20" s="124"/>
      <c r="F20" s="71"/>
      <c r="G20" s="71"/>
      <c r="H20" s="71"/>
    </row>
    <row r="21" spans="1:8" ht="12">
      <c r="A21" s="10"/>
    </row>
  </sheetData>
  <conditionalFormatting sqref="H4:H19 F20:H20">
    <cfRule type="cellIs" dxfId="5" priority="1" operator="notEqual">
      <formula>0</formula>
    </cfRule>
    <cfRule type="cellIs" dxfId="4" priority="2" operator="greaterThan">
      <formula>0</formula>
    </cfRule>
    <cfRule type="cellIs" dxfId="3" priority="3" operator="notEqual">
      <formula>0</formula>
    </cfRule>
  </conditionalFormatting>
  <hyperlinks>
    <hyperlink ref="F1" location="'INDICE TABELLE'!A1" display="Indice!" xr:uid="{3183DEEE-1B1E-4937-8395-C3AB1DCCD535}"/>
  </hyperlinks>
  <pageMargins left="0.75" right="0.75" top="1" bottom="1" header="0.5" footer="0.5"/>
  <pageSetup paperSize="9" scale="85" orientation="portrait" r:id="rId1"/>
  <headerFooter alignWithMargins="0">
    <oddFooter>&amp;L&amp;1#&amp;"Calibri"&amp;10&amp;K000000Strictly Confidential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AC5BE-E8CF-4371-A4A4-2A4A5F48AE51}">
  <sheetPr>
    <pageSetUpPr fitToPage="1"/>
  </sheetPr>
  <dimension ref="A1:XEZ37"/>
  <sheetViews>
    <sheetView showGridLines="0" tabSelected="1" topLeftCell="A25" zoomScale="265" zoomScaleNormal="80" zoomScaleSheetLayoutView="50" workbookViewId="0">
      <selection activeCell="D31" sqref="D31"/>
    </sheetView>
  </sheetViews>
  <sheetFormatPr defaultRowHeight="12"/>
  <cols>
    <col min="1" max="1" width="70.54296875" style="9" customWidth="1"/>
    <col min="2" max="3" width="9.54296875" style="9" customWidth="1"/>
    <col min="4" max="4" width="18.54296875" style="9" customWidth="1"/>
    <col min="5" max="5" width="9.453125" style="9" customWidth="1"/>
    <col min="6" max="6" width="9.453125" style="12" customWidth="1"/>
    <col min="7" max="7" width="15.453125" style="12" bestFit="1" customWidth="1"/>
    <col min="8" max="235" width="8.90625" style="9"/>
    <col min="236" max="236" width="60.453125" style="9" customWidth="1"/>
    <col min="237" max="237" width="2" style="9" customWidth="1"/>
    <col min="238" max="240" width="8.90625" style="9"/>
    <col min="241" max="241" width="1.453125" style="9" customWidth="1"/>
    <col min="242" max="491" width="8.90625" style="9"/>
    <col min="492" max="492" width="60.453125" style="9" customWidth="1"/>
    <col min="493" max="493" width="2" style="9" customWidth="1"/>
    <col min="494" max="496" width="8.90625" style="9"/>
    <col min="497" max="497" width="1.453125" style="9" customWidth="1"/>
    <col min="498" max="747" width="8.90625" style="9"/>
    <col min="748" max="748" width="60.453125" style="9" customWidth="1"/>
    <col min="749" max="749" width="2" style="9" customWidth="1"/>
    <col min="750" max="752" width="8.90625" style="9"/>
    <col min="753" max="753" width="1.453125" style="9" customWidth="1"/>
    <col min="754" max="1003" width="8.90625" style="9"/>
    <col min="1004" max="1004" width="60.453125" style="9" customWidth="1"/>
    <col min="1005" max="1005" width="2" style="9" customWidth="1"/>
    <col min="1006" max="1008" width="8.90625" style="9"/>
    <col min="1009" max="1009" width="1.453125" style="9" customWidth="1"/>
    <col min="1010" max="1259" width="8.90625" style="9"/>
    <col min="1260" max="1260" width="60.453125" style="9" customWidth="1"/>
    <col min="1261" max="1261" width="2" style="9" customWidth="1"/>
    <col min="1262" max="1264" width="8.90625" style="9"/>
    <col min="1265" max="1265" width="1.453125" style="9" customWidth="1"/>
    <col min="1266" max="1515" width="8.90625" style="9"/>
    <col min="1516" max="1516" width="60.453125" style="9" customWidth="1"/>
    <col min="1517" max="1517" width="2" style="9" customWidth="1"/>
    <col min="1518" max="1520" width="8.90625" style="9"/>
    <col min="1521" max="1521" width="1.453125" style="9" customWidth="1"/>
    <col min="1522" max="1771" width="8.90625" style="9"/>
    <col min="1772" max="1772" width="60.453125" style="9" customWidth="1"/>
    <col min="1773" max="1773" width="2" style="9" customWidth="1"/>
    <col min="1774" max="1776" width="8.90625" style="9"/>
    <col min="1777" max="1777" width="1.453125" style="9" customWidth="1"/>
    <col min="1778" max="2027" width="8.90625" style="9"/>
    <col min="2028" max="2028" width="60.453125" style="9" customWidth="1"/>
    <col min="2029" max="2029" width="2" style="9" customWidth="1"/>
    <col min="2030" max="2032" width="8.90625" style="9"/>
    <col min="2033" max="2033" width="1.453125" style="9" customWidth="1"/>
    <col min="2034" max="2283" width="8.90625" style="9"/>
    <col min="2284" max="2284" width="60.453125" style="9" customWidth="1"/>
    <col min="2285" max="2285" width="2" style="9" customWidth="1"/>
    <col min="2286" max="2288" width="8.90625" style="9"/>
    <col min="2289" max="2289" width="1.453125" style="9" customWidth="1"/>
    <col min="2290" max="2539" width="8.90625" style="9"/>
    <col min="2540" max="2540" width="60.453125" style="9" customWidth="1"/>
    <col min="2541" max="2541" width="2" style="9" customWidth="1"/>
    <col min="2542" max="2544" width="8.90625" style="9"/>
    <col min="2545" max="2545" width="1.453125" style="9" customWidth="1"/>
    <col min="2546" max="2795" width="8.90625" style="9"/>
    <col min="2796" max="2796" width="60.453125" style="9" customWidth="1"/>
    <col min="2797" max="2797" width="2" style="9" customWidth="1"/>
    <col min="2798" max="2800" width="8.90625" style="9"/>
    <col min="2801" max="2801" width="1.453125" style="9" customWidth="1"/>
    <col min="2802" max="3051" width="8.90625" style="9"/>
    <col min="3052" max="3052" width="60.453125" style="9" customWidth="1"/>
    <col min="3053" max="3053" width="2" style="9" customWidth="1"/>
    <col min="3054" max="3056" width="8.90625" style="9"/>
    <col min="3057" max="3057" width="1.453125" style="9" customWidth="1"/>
    <col min="3058" max="3307" width="8.90625" style="9"/>
    <col min="3308" max="3308" width="60.453125" style="9" customWidth="1"/>
    <col min="3309" max="3309" width="2" style="9" customWidth="1"/>
    <col min="3310" max="3312" width="8.90625" style="9"/>
    <col min="3313" max="3313" width="1.453125" style="9" customWidth="1"/>
    <col min="3314" max="3563" width="8.90625" style="9"/>
    <col min="3564" max="3564" width="60.453125" style="9" customWidth="1"/>
    <col min="3565" max="3565" width="2" style="9" customWidth="1"/>
    <col min="3566" max="3568" width="8.90625" style="9"/>
    <col min="3569" max="3569" width="1.453125" style="9" customWidth="1"/>
    <col min="3570" max="3819" width="8.90625" style="9"/>
    <col min="3820" max="3820" width="60.453125" style="9" customWidth="1"/>
    <col min="3821" max="3821" width="2" style="9" customWidth="1"/>
    <col min="3822" max="3824" width="8.90625" style="9"/>
    <col min="3825" max="3825" width="1.453125" style="9" customWidth="1"/>
    <col min="3826" max="4075" width="8.90625" style="9"/>
    <col min="4076" max="4076" width="60.453125" style="9" customWidth="1"/>
    <col min="4077" max="4077" width="2" style="9" customWidth="1"/>
    <col min="4078" max="4080" width="8.90625" style="9"/>
    <col min="4081" max="4081" width="1.453125" style="9" customWidth="1"/>
    <col min="4082" max="4331" width="8.90625" style="9"/>
    <col min="4332" max="4332" width="60.453125" style="9" customWidth="1"/>
    <col min="4333" max="4333" width="2" style="9" customWidth="1"/>
    <col min="4334" max="4336" width="8.90625" style="9"/>
    <col min="4337" max="4337" width="1.453125" style="9" customWidth="1"/>
    <col min="4338" max="4587" width="8.90625" style="9"/>
    <col min="4588" max="4588" width="60.453125" style="9" customWidth="1"/>
    <col min="4589" max="4589" width="2" style="9" customWidth="1"/>
    <col min="4590" max="4592" width="8.90625" style="9"/>
    <col min="4593" max="4593" width="1.453125" style="9" customWidth="1"/>
    <col min="4594" max="4843" width="8.90625" style="9"/>
    <col min="4844" max="4844" width="60.453125" style="9" customWidth="1"/>
    <col min="4845" max="4845" width="2" style="9" customWidth="1"/>
    <col min="4846" max="4848" width="8.90625" style="9"/>
    <col min="4849" max="4849" width="1.453125" style="9" customWidth="1"/>
    <col min="4850" max="5099" width="8.90625" style="9"/>
    <col min="5100" max="5100" width="60.453125" style="9" customWidth="1"/>
    <col min="5101" max="5101" width="2" style="9" customWidth="1"/>
    <col min="5102" max="5104" width="8.90625" style="9"/>
    <col min="5105" max="5105" width="1.453125" style="9" customWidth="1"/>
    <col min="5106" max="5355" width="8.90625" style="9"/>
    <col min="5356" max="5356" width="60.453125" style="9" customWidth="1"/>
    <col min="5357" max="5357" width="2" style="9" customWidth="1"/>
    <col min="5358" max="5360" width="8.90625" style="9"/>
    <col min="5361" max="5361" width="1.453125" style="9" customWidth="1"/>
    <col min="5362" max="5611" width="8.90625" style="9"/>
    <col min="5612" max="5612" width="60.453125" style="9" customWidth="1"/>
    <col min="5613" max="5613" width="2" style="9" customWidth="1"/>
    <col min="5614" max="5616" width="8.90625" style="9"/>
    <col min="5617" max="5617" width="1.453125" style="9" customWidth="1"/>
    <col min="5618" max="5867" width="8.90625" style="9"/>
    <col min="5868" max="5868" width="60.453125" style="9" customWidth="1"/>
    <col min="5869" max="5869" width="2" style="9" customWidth="1"/>
    <col min="5870" max="5872" width="8.90625" style="9"/>
    <col min="5873" max="5873" width="1.453125" style="9" customWidth="1"/>
    <col min="5874" max="6123" width="8.90625" style="9"/>
    <col min="6124" max="6124" width="60.453125" style="9" customWidth="1"/>
    <col min="6125" max="6125" width="2" style="9" customWidth="1"/>
    <col min="6126" max="6128" width="8.90625" style="9"/>
    <col min="6129" max="6129" width="1.453125" style="9" customWidth="1"/>
    <col min="6130" max="6379" width="8.90625" style="9"/>
    <col min="6380" max="6380" width="60.453125" style="9" customWidth="1"/>
    <col min="6381" max="6381" width="2" style="9" customWidth="1"/>
    <col min="6382" max="6384" width="8.90625" style="9"/>
    <col min="6385" max="6385" width="1.453125" style="9" customWidth="1"/>
    <col min="6386" max="6635" width="8.90625" style="9"/>
    <col min="6636" max="6636" width="60.453125" style="9" customWidth="1"/>
    <col min="6637" max="6637" width="2" style="9" customWidth="1"/>
    <col min="6638" max="6640" width="8.90625" style="9"/>
    <col min="6641" max="6641" width="1.453125" style="9" customWidth="1"/>
    <col min="6642" max="6891" width="8.90625" style="9"/>
    <col min="6892" max="6892" width="60.453125" style="9" customWidth="1"/>
    <col min="6893" max="6893" width="2" style="9" customWidth="1"/>
    <col min="6894" max="6896" width="8.90625" style="9"/>
    <col min="6897" max="6897" width="1.453125" style="9" customWidth="1"/>
    <col min="6898" max="7147" width="8.90625" style="9"/>
    <col min="7148" max="7148" width="60.453125" style="9" customWidth="1"/>
    <col min="7149" max="7149" width="2" style="9" customWidth="1"/>
    <col min="7150" max="7152" width="8.90625" style="9"/>
    <col min="7153" max="7153" width="1.453125" style="9" customWidth="1"/>
    <col min="7154" max="7403" width="8.90625" style="9"/>
    <col min="7404" max="7404" width="60.453125" style="9" customWidth="1"/>
    <col min="7405" max="7405" width="2" style="9" customWidth="1"/>
    <col min="7406" max="7408" width="8.90625" style="9"/>
    <col min="7409" max="7409" width="1.453125" style="9" customWidth="1"/>
    <col min="7410" max="7659" width="8.90625" style="9"/>
    <col min="7660" max="7660" width="60.453125" style="9" customWidth="1"/>
    <col min="7661" max="7661" width="2" style="9" customWidth="1"/>
    <col min="7662" max="7664" width="8.90625" style="9"/>
    <col min="7665" max="7665" width="1.453125" style="9" customWidth="1"/>
    <col min="7666" max="7915" width="8.90625" style="9"/>
    <col min="7916" max="7916" width="60.453125" style="9" customWidth="1"/>
    <col min="7917" max="7917" width="2" style="9" customWidth="1"/>
    <col min="7918" max="7920" width="8.90625" style="9"/>
    <col min="7921" max="7921" width="1.453125" style="9" customWidth="1"/>
    <col min="7922" max="8171" width="8.90625" style="9"/>
    <col min="8172" max="8172" width="60.453125" style="9" customWidth="1"/>
    <col min="8173" max="8173" width="2" style="9" customWidth="1"/>
    <col min="8174" max="8176" width="8.90625" style="9"/>
    <col min="8177" max="8177" width="1.453125" style="9" customWidth="1"/>
    <col min="8178" max="8427" width="8.90625" style="9"/>
    <col min="8428" max="8428" width="60.453125" style="9" customWidth="1"/>
    <col min="8429" max="8429" width="2" style="9" customWidth="1"/>
    <col min="8430" max="8432" width="8.90625" style="9"/>
    <col min="8433" max="8433" width="1.453125" style="9" customWidth="1"/>
    <col min="8434" max="8683" width="8.90625" style="9"/>
    <col min="8684" max="8684" width="60.453125" style="9" customWidth="1"/>
    <col min="8685" max="8685" width="2" style="9" customWidth="1"/>
    <col min="8686" max="8688" width="8.90625" style="9"/>
    <col min="8689" max="8689" width="1.453125" style="9" customWidth="1"/>
    <col min="8690" max="8939" width="8.90625" style="9"/>
    <col min="8940" max="8940" width="60.453125" style="9" customWidth="1"/>
    <col min="8941" max="8941" width="2" style="9" customWidth="1"/>
    <col min="8942" max="8944" width="8.90625" style="9"/>
    <col min="8945" max="8945" width="1.453125" style="9" customWidth="1"/>
    <col min="8946" max="9195" width="8.90625" style="9"/>
    <col min="9196" max="9196" width="60.453125" style="9" customWidth="1"/>
    <col min="9197" max="9197" width="2" style="9" customWidth="1"/>
    <col min="9198" max="9200" width="8.90625" style="9"/>
    <col min="9201" max="9201" width="1.453125" style="9" customWidth="1"/>
    <col min="9202" max="9451" width="8.90625" style="9"/>
    <col min="9452" max="9452" width="60.453125" style="9" customWidth="1"/>
    <col min="9453" max="9453" width="2" style="9" customWidth="1"/>
    <col min="9454" max="9456" width="8.90625" style="9"/>
    <col min="9457" max="9457" width="1.453125" style="9" customWidth="1"/>
    <col min="9458" max="9707" width="8.90625" style="9"/>
    <col min="9708" max="9708" width="60.453125" style="9" customWidth="1"/>
    <col min="9709" max="9709" width="2" style="9" customWidth="1"/>
    <col min="9710" max="9712" width="8.90625" style="9"/>
    <col min="9713" max="9713" width="1.453125" style="9" customWidth="1"/>
    <col min="9714" max="9963" width="8.90625" style="9"/>
    <col min="9964" max="9964" width="60.453125" style="9" customWidth="1"/>
    <col min="9965" max="9965" width="2" style="9" customWidth="1"/>
    <col min="9966" max="9968" width="8.90625" style="9"/>
    <col min="9969" max="9969" width="1.453125" style="9" customWidth="1"/>
    <col min="9970" max="10219" width="8.90625" style="9"/>
    <col min="10220" max="10220" width="60.453125" style="9" customWidth="1"/>
    <col min="10221" max="10221" width="2" style="9" customWidth="1"/>
    <col min="10222" max="10224" width="8.90625" style="9"/>
    <col min="10225" max="10225" width="1.453125" style="9" customWidth="1"/>
    <col min="10226" max="10475" width="8.90625" style="9"/>
    <col min="10476" max="10476" width="60.453125" style="9" customWidth="1"/>
    <col min="10477" max="10477" width="2" style="9" customWidth="1"/>
    <col min="10478" max="10480" width="8.90625" style="9"/>
    <col min="10481" max="10481" width="1.453125" style="9" customWidth="1"/>
    <col min="10482" max="10731" width="8.90625" style="9"/>
    <col min="10732" max="10732" width="60.453125" style="9" customWidth="1"/>
    <col min="10733" max="10733" width="2" style="9" customWidth="1"/>
    <col min="10734" max="10736" width="8.90625" style="9"/>
    <col min="10737" max="10737" width="1.453125" style="9" customWidth="1"/>
    <col min="10738" max="10987" width="8.90625" style="9"/>
    <col min="10988" max="10988" width="60.453125" style="9" customWidth="1"/>
    <col min="10989" max="10989" width="2" style="9" customWidth="1"/>
    <col min="10990" max="10992" width="8.90625" style="9"/>
    <col min="10993" max="10993" width="1.453125" style="9" customWidth="1"/>
    <col min="10994" max="11243" width="8.90625" style="9"/>
    <col min="11244" max="11244" width="60.453125" style="9" customWidth="1"/>
    <col min="11245" max="11245" width="2" style="9" customWidth="1"/>
    <col min="11246" max="11248" width="8.90625" style="9"/>
    <col min="11249" max="11249" width="1.453125" style="9" customWidth="1"/>
    <col min="11250" max="11499" width="8.90625" style="9"/>
    <col min="11500" max="11500" width="60.453125" style="9" customWidth="1"/>
    <col min="11501" max="11501" width="2" style="9" customWidth="1"/>
    <col min="11502" max="11504" width="8.90625" style="9"/>
    <col min="11505" max="11505" width="1.453125" style="9" customWidth="1"/>
    <col min="11506" max="11755" width="8.90625" style="9"/>
    <col min="11756" max="11756" width="60.453125" style="9" customWidth="1"/>
    <col min="11757" max="11757" width="2" style="9" customWidth="1"/>
    <col min="11758" max="11760" width="8.90625" style="9"/>
    <col min="11761" max="11761" width="1.453125" style="9" customWidth="1"/>
    <col min="11762" max="12011" width="8.90625" style="9"/>
    <col min="12012" max="12012" width="60.453125" style="9" customWidth="1"/>
    <col min="12013" max="12013" width="2" style="9" customWidth="1"/>
    <col min="12014" max="12016" width="8.90625" style="9"/>
    <col min="12017" max="12017" width="1.453125" style="9" customWidth="1"/>
    <col min="12018" max="12267" width="8.90625" style="9"/>
    <col min="12268" max="12268" width="60.453125" style="9" customWidth="1"/>
    <col min="12269" max="12269" width="2" style="9" customWidth="1"/>
    <col min="12270" max="12272" width="8.90625" style="9"/>
    <col min="12273" max="12273" width="1.453125" style="9" customWidth="1"/>
    <col min="12274" max="12523" width="8.90625" style="9"/>
    <col min="12524" max="12524" width="60.453125" style="9" customWidth="1"/>
    <col min="12525" max="12525" width="2" style="9" customWidth="1"/>
    <col min="12526" max="12528" width="8.90625" style="9"/>
    <col min="12529" max="12529" width="1.453125" style="9" customWidth="1"/>
    <col min="12530" max="12779" width="8.90625" style="9"/>
    <col min="12780" max="12780" width="60.453125" style="9" customWidth="1"/>
    <col min="12781" max="12781" width="2" style="9" customWidth="1"/>
    <col min="12782" max="12784" width="8.90625" style="9"/>
    <col min="12785" max="12785" width="1.453125" style="9" customWidth="1"/>
    <col min="12786" max="13035" width="8.90625" style="9"/>
    <col min="13036" max="13036" width="60.453125" style="9" customWidth="1"/>
    <col min="13037" max="13037" width="2" style="9" customWidth="1"/>
    <col min="13038" max="13040" width="8.90625" style="9"/>
    <col min="13041" max="13041" width="1.453125" style="9" customWidth="1"/>
    <col min="13042" max="13291" width="8.90625" style="9"/>
    <col min="13292" max="13292" width="60.453125" style="9" customWidth="1"/>
    <col min="13293" max="13293" width="2" style="9" customWidth="1"/>
    <col min="13294" max="13296" width="8.90625" style="9"/>
    <col min="13297" max="13297" width="1.453125" style="9" customWidth="1"/>
    <col min="13298" max="13547" width="8.90625" style="9"/>
    <col min="13548" max="13548" width="60.453125" style="9" customWidth="1"/>
    <col min="13549" max="13549" width="2" style="9" customWidth="1"/>
    <col min="13550" max="13552" width="8.90625" style="9"/>
    <col min="13553" max="13553" width="1.453125" style="9" customWidth="1"/>
    <col min="13554" max="13803" width="8.90625" style="9"/>
    <col min="13804" max="13804" width="60.453125" style="9" customWidth="1"/>
    <col min="13805" max="13805" width="2" style="9" customWidth="1"/>
    <col min="13806" max="13808" width="8.90625" style="9"/>
    <col min="13809" max="13809" width="1.453125" style="9" customWidth="1"/>
    <col min="13810" max="14059" width="8.90625" style="9"/>
    <col min="14060" max="14060" width="60.453125" style="9" customWidth="1"/>
    <col min="14061" max="14061" width="2" style="9" customWidth="1"/>
    <col min="14062" max="14064" width="8.90625" style="9"/>
    <col min="14065" max="14065" width="1.453125" style="9" customWidth="1"/>
    <col min="14066" max="14315" width="8.90625" style="9"/>
    <col min="14316" max="14316" width="60.453125" style="9" customWidth="1"/>
    <col min="14317" max="14317" width="2" style="9" customWidth="1"/>
    <col min="14318" max="14320" width="8.90625" style="9"/>
    <col min="14321" max="14321" width="1.453125" style="9" customWidth="1"/>
    <col min="14322" max="14571" width="8.90625" style="9"/>
    <col min="14572" max="14572" width="60.453125" style="9" customWidth="1"/>
    <col min="14573" max="14573" width="2" style="9" customWidth="1"/>
    <col min="14574" max="14576" width="8.90625" style="9"/>
    <col min="14577" max="14577" width="1.453125" style="9" customWidth="1"/>
    <col min="14578" max="14827" width="8.90625" style="9"/>
    <col min="14828" max="14828" width="60.453125" style="9" customWidth="1"/>
    <col min="14829" max="14829" width="2" style="9" customWidth="1"/>
    <col min="14830" max="14832" width="8.90625" style="9"/>
    <col min="14833" max="14833" width="1.453125" style="9" customWidth="1"/>
    <col min="14834" max="15083" width="8.90625" style="9"/>
    <col min="15084" max="15084" width="60.453125" style="9" customWidth="1"/>
    <col min="15085" max="15085" width="2" style="9" customWidth="1"/>
    <col min="15086" max="15088" width="8.90625" style="9"/>
    <col min="15089" max="15089" width="1.453125" style="9" customWidth="1"/>
    <col min="15090" max="15339" width="8.90625" style="9"/>
    <col min="15340" max="15340" width="60.453125" style="9" customWidth="1"/>
    <col min="15341" max="15341" width="2" style="9" customWidth="1"/>
    <col min="15342" max="15344" width="8.90625" style="9"/>
    <col min="15345" max="15345" width="1.453125" style="9" customWidth="1"/>
    <col min="15346" max="15595" width="8.90625" style="9"/>
    <col min="15596" max="15596" width="60.453125" style="9" customWidth="1"/>
    <col min="15597" max="15597" width="2" style="9" customWidth="1"/>
    <col min="15598" max="15600" width="8.90625" style="9"/>
    <col min="15601" max="15601" width="1.453125" style="9" customWidth="1"/>
    <col min="15602" max="15851" width="8.90625" style="9"/>
    <col min="15852" max="15852" width="60.453125" style="9" customWidth="1"/>
    <col min="15853" max="15853" width="2" style="9" customWidth="1"/>
    <col min="15854" max="15856" width="8.90625" style="9"/>
    <col min="15857" max="15857" width="1.453125" style="9" customWidth="1"/>
    <col min="15858" max="16107" width="8.90625" style="9"/>
    <col min="16108" max="16108" width="60.453125" style="9" customWidth="1"/>
    <col min="16109" max="16109" width="2" style="9" customWidth="1"/>
    <col min="16110" max="16112" width="8.90625" style="9"/>
    <col min="16113" max="16113" width="1.453125" style="9" customWidth="1"/>
    <col min="16114" max="16380" width="8.90625" style="9"/>
    <col min="16381" max="16384" width="8.54296875" style="9" customWidth="1"/>
  </cols>
  <sheetData>
    <row r="1" spans="1:10" s="40" customFormat="1" ht="23.15" customHeight="1">
      <c r="A1" s="126" t="s">
        <v>50</v>
      </c>
      <c r="B1" s="239"/>
      <c r="C1" s="239"/>
      <c r="D1" s="7" t="s">
        <v>8</v>
      </c>
      <c r="F1" s="39"/>
    </row>
    <row r="2" spans="1:10" ht="18" customHeight="1">
      <c r="A2" s="240"/>
      <c r="B2" s="265" t="s">
        <v>86</v>
      </c>
      <c r="C2" s="265"/>
      <c r="G2" s="1"/>
    </row>
    <row r="3" spans="1:10" ht="14.25" customHeight="1">
      <c r="A3" s="240" t="s">
        <v>9</v>
      </c>
      <c r="B3" s="166">
        <v>2023</v>
      </c>
      <c r="C3" s="166">
        <v>2024</v>
      </c>
    </row>
    <row r="4" spans="1:10" ht="14.25" customHeight="1">
      <c r="A4" s="241" t="s">
        <v>46</v>
      </c>
      <c r="B4" s="242">
        <f>+'[264]Rendiconto fin ricl'!C5</f>
        <v>1061</v>
      </c>
      <c r="C4" s="242">
        <f>+'[264]Rendiconto fin ricl'!D5</f>
        <v>949</v>
      </c>
      <c r="J4" s="71"/>
    </row>
    <row r="5" spans="1:10" ht="14.25" customHeight="1">
      <c r="A5" s="243" t="s">
        <v>67</v>
      </c>
      <c r="B5" s="244"/>
      <c r="C5" s="244"/>
      <c r="J5" s="71"/>
    </row>
    <row r="6" spans="1:10" ht="14.25" customHeight="1">
      <c r="A6" s="245" t="s">
        <v>68</v>
      </c>
      <c r="B6" s="246">
        <f>+'[264]Rendiconto fin ricl'!C7</f>
        <v>334</v>
      </c>
      <c r="C6" s="246">
        <f>+'[264]Rendiconto fin ricl'!D7</f>
        <v>538</v>
      </c>
      <c r="J6" s="71"/>
    </row>
    <row r="7" spans="1:10" ht="14.25" customHeight="1">
      <c r="A7" s="247" t="s">
        <v>69</v>
      </c>
      <c r="B7" s="246">
        <f>+'[264]Rendiconto fin ricl'!C8</f>
        <v>3</v>
      </c>
      <c r="C7" s="246">
        <f>+'[264]Rendiconto fin ricl'!D8</f>
        <v>10</v>
      </c>
      <c r="J7" s="71"/>
    </row>
    <row r="8" spans="1:10" ht="14.25" customHeight="1">
      <c r="A8" s="248" t="s">
        <v>70</v>
      </c>
      <c r="B8" s="246">
        <f>+'[264]Rendiconto fin ricl'!C9</f>
        <v>411</v>
      </c>
      <c r="C8" s="246">
        <f>+'[264]Rendiconto fin ricl'!D9</f>
        <v>487</v>
      </c>
      <c r="J8" s="71"/>
    </row>
    <row r="9" spans="1:10" ht="14.25" customHeight="1">
      <c r="A9" s="245" t="s">
        <v>71</v>
      </c>
      <c r="B9" s="249">
        <f>+'[264]Rendiconto fin ricl'!C10</f>
        <v>-1770</v>
      </c>
      <c r="C9" s="249">
        <f>+'[264]Rendiconto fin ricl'!D10</f>
        <v>-660</v>
      </c>
      <c r="J9" s="71"/>
    </row>
    <row r="10" spans="1:10" ht="14.25" customHeight="1">
      <c r="A10" s="247" t="s">
        <v>72</v>
      </c>
      <c r="B10" s="246">
        <f>+'[264]Rendiconto fin ricl'!C11</f>
        <v>-30</v>
      </c>
      <c r="C10" s="246">
        <f>+'[264]Rendiconto fin ricl'!D11</f>
        <v>-75</v>
      </c>
      <c r="J10" s="71"/>
    </row>
    <row r="11" spans="1:10" ht="14.25" customHeight="1">
      <c r="A11" s="241" t="s">
        <v>73</v>
      </c>
      <c r="B11" s="242">
        <f>+'[264]Rendiconto fin ricl'!C12</f>
        <v>9</v>
      </c>
      <c r="C11" s="242">
        <f>SUM(C4:C10)</f>
        <v>1249</v>
      </c>
      <c r="J11" s="71"/>
    </row>
    <row r="12" spans="1:10" ht="14.25" customHeight="1">
      <c r="A12" s="250" t="s">
        <v>74</v>
      </c>
      <c r="B12" s="251">
        <f>+'[264]Rendiconto fin ricl'!C13</f>
        <v>-1169</v>
      </c>
      <c r="C12" s="251">
        <f>+'[264]Rendiconto fin ricl'!D13</f>
        <v>-1756</v>
      </c>
      <c r="J12" s="71"/>
    </row>
    <row r="13" spans="1:10" ht="14.25" customHeight="1">
      <c r="A13" s="250" t="s">
        <v>75</v>
      </c>
      <c r="B13" s="246">
        <f>+'[264]Rendiconto fin ricl'!C14</f>
        <v>1</v>
      </c>
      <c r="C13" s="246">
        <f>+'[264]Rendiconto fin ricl'!D14</f>
        <v>2</v>
      </c>
      <c r="J13" s="71"/>
    </row>
    <row r="14" spans="1:10" ht="14.25" customHeight="1">
      <c r="A14" s="250" t="s">
        <v>140</v>
      </c>
      <c r="B14" s="246">
        <f>+'[264]Rendiconto fin ricl'!C15</f>
        <v>-11</v>
      </c>
      <c r="C14" s="246">
        <f>+'[264]Rendiconto fin ricl'!D15</f>
        <v>4</v>
      </c>
      <c r="J14" s="71"/>
    </row>
    <row r="15" spans="1:10" ht="14.25" customHeight="1">
      <c r="A15" s="245" t="s">
        <v>76</v>
      </c>
      <c r="B15" s="246">
        <f>+'[264]Rendiconto fin ricl'!C16</f>
        <v>-235</v>
      </c>
      <c r="C15" s="246">
        <f>+'[264]Rendiconto fin ricl'!D16</f>
        <v>-1</v>
      </c>
      <c r="J15" s="71"/>
    </row>
    <row r="16" spans="1:10" ht="14.25" customHeight="1">
      <c r="A16" s="252" t="s">
        <v>141</v>
      </c>
      <c r="B16" s="246">
        <f>+'[264]Rendiconto fin ricl'!C17</f>
        <v>21</v>
      </c>
      <c r="C16" s="246">
        <f>+'[264]Rendiconto fin ricl'!D17</f>
        <v>-3</v>
      </c>
      <c r="J16" s="71"/>
    </row>
    <row r="17" spans="1:10" ht="14.25" customHeight="1">
      <c r="A17" s="250" t="s">
        <v>77</v>
      </c>
      <c r="B17" s="249">
        <f>+'[264]Rendiconto fin ricl'!C18</f>
        <v>-46</v>
      </c>
      <c r="C17" s="249">
        <f>+'[264]Rendiconto fin ricl'!D18</f>
        <v>-96</v>
      </c>
      <c r="J17" s="71"/>
    </row>
    <row r="18" spans="1:10" ht="14.25" customHeight="1">
      <c r="A18" s="253" t="s">
        <v>78</v>
      </c>
      <c r="B18" s="254">
        <f>+'[264]Rendiconto fin ricl'!C19</f>
        <v>-1430</v>
      </c>
      <c r="C18" s="254">
        <f>SUM(C11:C17)</f>
        <v>-601</v>
      </c>
      <c r="F18" s="9"/>
      <c r="G18" s="9"/>
      <c r="J18" s="71"/>
    </row>
    <row r="19" spans="1:10" ht="14.25" customHeight="1">
      <c r="A19" s="250" t="s">
        <v>79</v>
      </c>
      <c r="B19" s="246">
        <f>+'[264]Rendiconto fin ricl'!C20</f>
        <v>-8</v>
      </c>
      <c r="C19" s="246">
        <f>+'[264]Rendiconto fin ricl'!D20</f>
        <v>-11</v>
      </c>
      <c r="F19" s="9"/>
      <c r="G19" s="9"/>
      <c r="J19" s="71"/>
    </row>
    <row r="20" spans="1:10" ht="14.25" customHeight="1">
      <c r="A20" s="250" t="s">
        <v>142</v>
      </c>
      <c r="B20" s="246">
        <f>+'[264]Rendiconto fin ricl'!C21</f>
        <v>1464</v>
      </c>
      <c r="C20" s="246">
        <f>+'[264]Rendiconto fin ricl'!D21</f>
        <v>1501</v>
      </c>
      <c r="J20" s="71"/>
    </row>
    <row r="21" spans="1:10" ht="14.25" customHeight="1">
      <c r="A21" s="250" t="s">
        <v>143</v>
      </c>
      <c r="B21" s="246">
        <f>+'[264]Rendiconto fin ricl'!C22</f>
        <v>-24</v>
      </c>
      <c r="C21" s="246">
        <f>+'[264]Rendiconto fin ricl'!D22</f>
        <v>-352</v>
      </c>
      <c r="J21" s="71"/>
    </row>
    <row r="22" spans="1:10" ht="14.25" customHeight="1">
      <c r="A22" s="250" t="s">
        <v>80</v>
      </c>
      <c r="B22" s="251">
        <f>+'[264]Rendiconto fin ricl'!C23</f>
        <v>-933</v>
      </c>
      <c r="C22" s="251">
        <f>+'[264]Rendiconto fin ricl'!D23</f>
        <v>-939</v>
      </c>
      <c r="J22" s="71"/>
    </row>
    <row r="23" spans="1:10" ht="14.25" customHeight="1">
      <c r="A23" s="250" t="s">
        <v>144</v>
      </c>
      <c r="B23" s="251">
        <f>+'[264]Rendiconto fin ricl'!C24</f>
        <v>0</v>
      </c>
      <c r="C23" s="251">
        <f>+'[264]Rendiconto fin ricl'!D24</f>
        <v>989</v>
      </c>
      <c r="J23" s="71"/>
    </row>
    <row r="24" spans="1:10" s="40" customFormat="1">
      <c r="A24" s="257" t="s">
        <v>145</v>
      </c>
      <c r="B24" s="255">
        <f>+'[264]Rendiconto fin ricl'!C27</f>
        <v>-931</v>
      </c>
      <c r="C24" s="255">
        <f>SUM(C18:C23)</f>
        <v>587</v>
      </c>
      <c r="D24" s="38"/>
      <c r="F24" s="39"/>
      <c r="G24" s="39"/>
      <c r="J24" s="71"/>
    </row>
    <row r="25" spans="1:10" ht="14.25" customHeight="1">
      <c r="A25" s="241"/>
      <c r="B25" s="242"/>
      <c r="C25" s="242"/>
      <c r="D25" s="129"/>
      <c r="J25" s="71"/>
    </row>
    <row r="26" spans="1:10" ht="14.25" customHeight="1">
      <c r="A26" s="256"/>
      <c r="B26" s="242"/>
      <c r="C26" s="242"/>
      <c r="D26" s="130"/>
      <c r="J26" s="71"/>
    </row>
    <row r="27" spans="1:10" ht="14.25" customHeight="1">
      <c r="A27" s="126" t="s">
        <v>81</v>
      </c>
      <c r="B27" s="239"/>
      <c r="C27" s="239"/>
      <c r="D27" s="127"/>
      <c r="J27" s="71"/>
    </row>
    <row r="28" spans="1:10" ht="14.25" customHeight="1" collapsed="1">
      <c r="A28" s="240"/>
      <c r="B28" s="265" t="s">
        <v>86</v>
      </c>
      <c r="C28" s="265"/>
      <c r="D28" s="128"/>
      <c r="E28" s="13"/>
      <c r="J28" s="71"/>
    </row>
    <row r="29" spans="1:10" ht="15" customHeight="1">
      <c r="A29" s="240" t="s">
        <v>9</v>
      </c>
      <c r="B29" s="166">
        <v>2023</v>
      </c>
      <c r="C29" s="166">
        <v>2024</v>
      </c>
      <c r="D29" s="128"/>
      <c r="H29" s="13"/>
      <c r="J29" s="71"/>
    </row>
    <row r="30" spans="1:10" ht="14.25" customHeight="1">
      <c r="A30" s="253" t="s">
        <v>78</v>
      </c>
      <c r="B30" s="255">
        <f>+'[264]Rendiconto fin ricl'!C32</f>
        <v>-1430</v>
      </c>
      <c r="C30" s="255">
        <f>+'[264]Rendiconto fin ricl'!D32</f>
        <v>-601</v>
      </c>
      <c r="D30" s="128"/>
      <c r="J30" s="71"/>
    </row>
    <row r="31" spans="1:10" ht="15" customHeight="1">
      <c r="A31" s="250" t="s">
        <v>80</v>
      </c>
      <c r="B31" s="246">
        <f>+'[264]Rendiconto fin ricl'!C33</f>
        <v>-933</v>
      </c>
      <c r="C31" s="246">
        <f>+'[264]Rendiconto fin ricl'!D33</f>
        <v>-939</v>
      </c>
      <c r="D31" s="128"/>
      <c r="J31" s="71"/>
    </row>
    <row r="32" spans="1:10" ht="14.25" customHeight="1">
      <c r="A32" s="250" t="s">
        <v>144</v>
      </c>
      <c r="B32" s="246"/>
      <c r="C32" s="246">
        <f>+'[264]Rendiconto fin ricl'!D34</f>
        <v>989</v>
      </c>
      <c r="D32" s="128"/>
      <c r="J32" s="71"/>
    </row>
    <row r="33" spans="1:16380" ht="14.25" customHeight="1">
      <c r="A33" s="250" t="s">
        <v>83</v>
      </c>
      <c r="B33" s="246">
        <f>+'[264]Rendiconto fin ricl'!C35</f>
        <v>-15</v>
      </c>
      <c r="C33" s="246">
        <f>+'[264]Rendiconto fin ricl'!D35</f>
        <v>-21</v>
      </c>
      <c r="D33" s="127"/>
      <c r="E33" s="13"/>
      <c r="F33" s="14"/>
      <c r="J33" s="71"/>
    </row>
    <row r="34" spans="1:16380">
      <c r="A34" s="250" t="s">
        <v>146</v>
      </c>
      <c r="B34" s="246">
        <f>+'[264]Rendiconto fin ricl'!C36</f>
        <v>0</v>
      </c>
      <c r="C34" s="246">
        <f>+'[264]Rendiconto fin ricl'!D36</f>
        <v>-16</v>
      </c>
      <c r="D34" s="131"/>
      <c r="E34" s="264"/>
      <c r="F34" s="264"/>
      <c r="G34" s="264"/>
      <c r="H34" s="264"/>
      <c r="I34" s="264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264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264"/>
      <c r="CW34" s="264"/>
      <c r="CX34" s="264"/>
      <c r="CY34" s="264"/>
      <c r="CZ34" s="264"/>
      <c r="DA34" s="264"/>
      <c r="DB34" s="264"/>
      <c r="DC34" s="264"/>
      <c r="DD34" s="264"/>
      <c r="DE34" s="264"/>
      <c r="DF34" s="264"/>
      <c r="DG34" s="264"/>
      <c r="DH34" s="264"/>
      <c r="DI34" s="264"/>
      <c r="DJ34" s="264"/>
      <c r="DK34" s="264"/>
      <c r="DL34" s="264"/>
      <c r="DM34" s="264"/>
      <c r="DN34" s="264"/>
      <c r="DO34" s="264"/>
      <c r="DP34" s="264"/>
      <c r="DQ34" s="264"/>
      <c r="DR34" s="264"/>
      <c r="DS34" s="264"/>
      <c r="DT34" s="264"/>
      <c r="DU34" s="264"/>
      <c r="DV34" s="264"/>
      <c r="DW34" s="264"/>
      <c r="DX34" s="264"/>
      <c r="DY34" s="264"/>
      <c r="DZ34" s="264"/>
      <c r="EA34" s="264"/>
      <c r="EB34" s="264"/>
      <c r="EC34" s="264"/>
      <c r="ED34" s="264"/>
      <c r="EE34" s="264"/>
      <c r="EF34" s="264"/>
      <c r="EG34" s="264"/>
      <c r="EH34" s="264"/>
      <c r="EI34" s="264"/>
      <c r="EJ34" s="264"/>
      <c r="EK34" s="264"/>
      <c r="EL34" s="264"/>
      <c r="EM34" s="264"/>
      <c r="EN34" s="264"/>
      <c r="EO34" s="264"/>
      <c r="EP34" s="264"/>
      <c r="EQ34" s="264"/>
      <c r="ER34" s="264"/>
      <c r="ES34" s="264"/>
      <c r="ET34" s="264"/>
      <c r="EU34" s="264"/>
      <c r="EV34" s="264"/>
      <c r="EW34" s="264"/>
      <c r="EX34" s="264"/>
      <c r="EY34" s="264"/>
      <c r="EZ34" s="264"/>
      <c r="FA34" s="264"/>
      <c r="FB34" s="264"/>
      <c r="FC34" s="264"/>
      <c r="FD34" s="264"/>
      <c r="FE34" s="264"/>
      <c r="FF34" s="264"/>
      <c r="FG34" s="264"/>
      <c r="FH34" s="264"/>
      <c r="FI34" s="264"/>
      <c r="FJ34" s="264"/>
      <c r="FK34" s="264"/>
      <c r="FL34" s="264"/>
      <c r="FM34" s="264"/>
      <c r="FN34" s="264"/>
      <c r="FO34" s="264"/>
      <c r="FP34" s="264"/>
      <c r="FQ34" s="264"/>
      <c r="FR34" s="264"/>
      <c r="FS34" s="264"/>
      <c r="FT34" s="264"/>
      <c r="FU34" s="264"/>
      <c r="FV34" s="264"/>
      <c r="FW34" s="264"/>
      <c r="FX34" s="264"/>
      <c r="FY34" s="264"/>
      <c r="FZ34" s="264"/>
      <c r="GA34" s="264"/>
      <c r="GB34" s="264"/>
      <c r="GC34" s="264"/>
      <c r="GD34" s="264"/>
      <c r="GE34" s="264"/>
      <c r="GF34" s="264"/>
      <c r="GG34" s="264"/>
      <c r="GH34" s="264"/>
      <c r="GI34" s="264"/>
      <c r="GJ34" s="264"/>
      <c r="GK34" s="264"/>
      <c r="GL34" s="264"/>
      <c r="GM34" s="264"/>
      <c r="GN34" s="264"/>
      <c r="GO34" s="264"/>
      <c r="GP34" s="264"/>
      <c r="GQ34" s="264"/>
      <c r="GR34" s="264"/>
      <c r="GS34" s="264"/>
      <c r="GT34" s="264"/>
      <c r="GU34" s="264"/>
      <c r="GV34" s="264"/>
      <c r="GW34" s="264"/>
      <c r="GX34" s="264"/>
      <c r="GY34" s="264"/>
      <c r="GZ34" s="264"/>
      <c r="HA34" s="264"/>
      <c r="HB34" s="264"/>
      <c r="HC34" s="264"/>
      <c r="HD34" s="264"/>
      <c r="HE34" s="264"/>
      <c r="HF34" s="264"/>
      <c r="HG34" s="264"/>
      <c r="HH34" s="264"/>
      <c r="HI34" s="264"/>
      <c r="HJ34" s="264"/>
      <c r="HK34" s="264"/>
      <c r="HL34" s="264"/>
      <c r="HM34" s="264"/>
      <c r="HN34" s="264"/>
      <c r="HO34" s="264"/>
      <c r="HP34" s="264"/>
      <c r="HQ34" s="264"/>
      <c r="HR34" s="264"/>
      <c r="HS34" s="264"/>
      <c r="HT34" s="264"/>
      <c r="HU34" s="264"/>
      <c r="HV34" s="264"/>
      <c r="HW34" s="264"/>
      <c r="HX34" s="264"/>
      <c r="HY34" s="264"/>
      <c r="HZ34" s="264"/>
      <c r="IA34" s="264"/>
      <c r="IB34" s="264"/>
      <c r="IC34" s="264"/>
      <c r="ID34" s="264"/>
      <c r="IE34" s="264"/>
      <c r="IF34" s="264"/>
      <c r="IG34" s="264"/>
      <c r="IH34" s="264"/>
      <c r="II34" s="264"/>
      <c r="IJ34" s="264"/>
      <c r="IK34" s="264"/>
      <c r="IL34" s="264"/>
      <c r="IM34" s="264"/>
      <c r="IN34" s="264"/>
      <c r="IO34" s="264"/>
      <c r="IP34" s="264"/>
      <c r="IQ34" s="264"/>
      <c r="IR34" s="264"/>
      <c r="IS34" s="264"/>
      <c r="IT34" s="264"/>
      <c r="IU34" s="264"/>
      <c r="IV34" s="264"/>
      <c r="IW34" s="264"/>
      <c r="IX34" s="264"/>
      <c r="IY34" s="264"/>
      <c r="IZ34" s="264"/>
      <c r="JA34" s="264"/>
      <c r="JB34" s="264"/>
      <c r="JC34" s="264"/>
      <c r="JD34" s="264"/>
      <c r="JE34" s="264"/>
      <c r="JF34" s="264"/>
      <c r="JG34" s="264"/>
      <c r="JH34" s="264"/>
      <c r="JI34" s="264"/>
      <c r="JJ34" s="264"/>
      <c r="JK34" s="264"/>
      <c r="JL34" s="264"/>
      <c r="JM34" s="264"/>
      <c r="JN34" s="264"/>
      <c r="JO34" s="264"/>
      <c r="JP34" s="264"/>
      <c r="JQ34" s="264"/>
      <c r="JR34" s="264"/>
      <c r="JS34" s="264"/>
      <c r="JT34" s="264"/>
      <c r="JU34" s="264"/>
      <c r="JV34" s="264"/>
      <c r="JW34" s="264"/>
      <c r="JX34" s="264"/>
      <c r="JY34" s="264"/>
      <c r="JZ34" s="264"/>
      <c r="KA34" s="264"/>
      <c r="KB34" s="264"/>
      <c r="KC34" s="264"/>
      <c r="KD34" s="264"/>
      <c r="KE34" s="264"/>
      <c r="KF34" s="264"/>
      <c r="KG34" s="264"/>
      <c r="KH34" s="264"/>
      <c r="KI34" s="264"/>
      <c r="KJ34" s="264"/>
      <c r="KK34" s="264"/>
      <c r="KL34" s="264"/>
      <c r="KM34" s="264"/>
      <c r="KN34" s="264"/>
      <c r="KO34" s="264"/>
      <c r="KP34" s="264"/>
      <c r="KQ34" s="264"/>
      <c r="KR34" s="264"/>
      <c r="KS34" s="264"/>
      <c r="KT34" s="264"/>
      <c r="KU34" s="264"/>
      <c r="KV34" s="264"/>
      <c r="KW34" s="264"/>
      <c r="KX34" s="264"/>
      <c r="KY34" s="264"/>
      <c r="KZ34" s="264"/>
      <c r="LA34" s="264"/>
      <c r="LB34" s="264"/>
      <c r="LC34" s="264"/>
      <c r="LD34" s="264"/>
      <c r="LE34" s="264"/>
      <c r="LF34" s="264"/>
      <c r="LG34" s="264"/>
      <c r="LH34" s="264"/>
      <c r="LI34" s="264"/>
      <c r="LJ34" s="264"/>
      <c r="LK34" s="264"/>
      <c r="LL34" s="264"/>
      <c r="LM34" s="264"/>
      <c r="LN34" s="264"/>
      <c r="LO34" s="264"/>
      <c r="LP34" s="264"/>
      <c r="LQ34" s="264"/>
      <c r="LR34" s="264"/>
      <c r="LS34" s="264"/>
      <c r="LT34" s="264"/>
      <c r="LU34" s="264"/>
      <c r="LV34" s="264"/>
      <c r="LW34" s="264"/>
      <c r="LX34" s="264"/>
      <c r="LY34" s="264"/>
      <c r="LZ34" s="264"/>
      <c r="MA34" s="264"/>
      <c r="MB34" s="264"/>
      <c r="MC34" s="264"/>
      <c r="MD34" s="264"/>
      <c r="ME34" s="264"/>
      <c r="MF34" s="264"/>
      <c r="MG34" s="264"/>
      <c r="MH34" s="264"/>
      <c r="MI34" s="264"/>
      <c r="MJ34" s="264"/>
      <c r="MK34" s="264"/>
      <c r="ML34" s="264"/>
      <c r="MM34" s="264"/>
      <c r="MN34" s="264"/>
      <c r="MO34" s="264"/>
      <c r="MP34" s="264"/>
      <c r="MQ34" s="264"/>
      <c r="MR34" s="264"/>
      <c r="MS34" s="264"/>
      <c r="MT34" s="264"/>
      <c r="MU34" s="264"/>
      <c r="MV34" s="264"/>
      <c r="MW34" s="264"/>
      <c r="MX34" s="264"/>
      <c r="MY34" s="264"/>
      <c r="MZ34" s="264"/>
      <c r="NA34" s="264"/>
      <c r="NB34" s="264"/>
      <c r="NC34" s="264"/>
      <c r="ND34" s="264"/>
      <c r="NE34" s="264"/>
      <c r="NF34" s="264"/>
      <c r="NG34" s="264"/>
      <c r="NH34" s="264"/>
      <c r="NI34" s="264"/>
      <c r="NJ34" s="264"/>
      <c r="NK34" s="264"/>
      <c r="NL34" s="264"/>
      <c r="NM34" s="264"/>
      <c r="NN34" s="264"/>
      <c r="NO34" s="264"/>
      <c r="NP34" s="264"/>
      <c r="NQ34" s="264"/>
      <c r="NR34" s="264"/>
      <c r="NS34" s="264"/>
      <c r="NT34" s="264"/>
      <c r="NU34" s="264"/>
      <c r="NV34" s="264"/>
      <c r="NW34" s="264"/>
      <c r="NX34" s="264"/>
      <c r="NY34" s="264"/>
      <c r="NZ34" s="264"/>
      <c r="OA34" s="264"/>
      <c r="OB34" s="264"/>
      <c r="OC34" s="264"/>
      <c r="OD34" s="264"/>
      <c r="OE34" s="264"/>
      <c r="OF34" s="264"/>
      <c r="OG34" s="264"/>
      <c r="OH34" s="264"/>
      <c r="OI34" s="264"/>
      <c r="OJ34" s="264"/>
      <c r="OK34" s="264"/>
      <c r="OL34" s="264"/>
      <c r="OM34" s="264"/>
      <c r="ON34" s="264"/>
      <c r="OO34" s="264"/>
      <c r="OP34" s="264"/>
      <c r="OQ34" s="264"/>
      <c r="OR34" s="264"/>
      <c r="OS34" s="264"/>
      <c r="OT34" s="264"/>
      <c r="OU34" s="264"/>
      <c r="OV34" s="264"/>
      <c r="OW34" s="264"/>
      <c r="OX34" s="264"/>
      <c r="OY34" s="264"/>
      <c r="OZ34" s="264"/>
      <c r="PA34" s="264"/>
      <c r="PB34" s="264"/>
      <c r="PC34" s="264"/>
      <c r="PD34" s="264"/>
      <c r="PE34" s="264"/>
      <c r="PF34" s="264"/>
      <c r="PG34" s="264"/>
      <c r="PH34" s="264"/>
      <c r="PI34" s="264"/>
      <c r="PJ34" s="264"/>
      <c r="PK34" s="264"/>
      <c r="PL34" s="264"/>
      <c r="PM34" s="264"/>
      <c r="PN34" s="264"/>
      <c r="PO34" s="264"/>
      <c r="PP34" s="264"/>
      <c r="PQ34" s="264"/>
      <c r="PR34" s="264"/>
      <c r="PS34" s="264"/>
      <c r="PT34" s="264"/>
      <c r="PU34" s="264"/>
      <c r="PV34" s="264"/>
      <c r="PW34" s="264"/>
      <c r="PX34" s="264"/>
      <c r="PY34" s="264"/>
      <c r="PZ34" s="264"/>
      <c r="QA34" s="264"/>
      <c r="QB34" s="264"/>
      <c r="QC34" s="264"/>
      <c r="QD34" s="264"/>
      <c r="QE34" s="264"/>
      <c r="QF34" s="264"/>
      <c r="QG34" s="264"/>
      <c r="QH34" s="264"/>
      <c r="QI34" s="264"/>
      <c r="QJ34" s="264"/>
      <c r="QK34" s="264"/>
      <c r="QL34" s="264"/>
      <c r="QM34" s="264"/>
      <c r="QN34" s="264"/>
      <c r="QO34" s="264"/>
      <c r="QP34" s="264"/>
      <c r="QQ34" s="264"/>
      <c r="QR34" s="264"/>
      <c r="QS34" s="264"/>
      <c r="QT34" s="264"/>
      <c r="QU34" s="264"/>
      <c r="QV34" s="264"/>
      <c r="QW34" s="264"/>
      <c r="QX34" s="264"/>
      <c r="QY34" s="264"/>
      <c r="QZ34" s="264"/>
      <c r="RA34" s="264"/>
      <c r="RB34" s="264"/>
      <c r="RC34" s="264"/>
      <c r="RD34" s="264"/>
      <c r="RE34" s="264"/>
      <c r="RF34" s="264"/>
      <c r="RG34" s="264"/>
      <c r="RH34" s="264"/>
      <c r="RI34" s="264"/>
      <c r="RJ34" s="264"/>
      <c r="RK34" s="264"/>
      <c r="RL34" s="264"/>
      <c r="RM34" s="264"/>
      <c r="RN34" s="264"/>
      <c r="RO34" s="264"/>
      <c r="RP34" s="264"/>
      <c r="RQ34" s="264"/>
      <c r="RR34" s="264"/>
      <c r="RS34" s="264"/>
      <c r="RT34" s="264"/>
      <c r="RU34" s="264"/>
      <c r="RV34" s="264"/>
      <c r="RW34" s="264"/>
      <c r="RX34" s="264"/>
      <c r="RY34" s="264"/>
      <c r="RZ34" s="264"/>
      <c r="SA34" s="264"/>
      <c r="SB34" s="264"/>
      <c r="SC34" s="264"/>
      <c r="SD34" s="264"/>
      <c r="SE34" s="264"/>
      <c r="SF34" s="264"/>
      <c r="SG34" s="264"/>
      <c r="SH34" s="264"/>
      <c r="SI34" s="264"/>
      <c r="SJ34" s="264"/>
      <c r="SK34" s="264"/>
      <c r="SL34" s="264"/>
      <c r="SM34" s="264"/>
      <c r="SN34" s="264"/>
      <c r="SO34" s="264"/>
      <c r="SP34" s="264"/>
      <c r="SQ34" s="264"/>
      <c r="SR34" s="264"/>
      <c r="SS34" s="264"/>
      <c r="ST34" s="264"/>
      <c r="SU34" s="264"/>
      <c r="SV34" s="264"/>
      <c r="SW34" s="264"/>
      <c r="SX34" s="264"/>
      <c r="SY34" s="264"/>
      <c r="SZ34" s="264"/>
      <c r="TA34" s="264"/>
      <c r="TB34" s="264"/>
      <c r="TC34" s="264"/>
      <c r="TD34" s="264"/>
      <c r="TE34" s="264"/>
      <c r="TF34" s="264"/>
      <c r="TG34" s="264"/>
      <c r="TH34" s="264"/>
      <c r="TI34" s="264"/>
      <c r="TJ34" s="264"/>
      <c r="TK34" s="264"/>
      <c r="TL34" s="264"/>
      <c r="TM34" s="264"/>
      <c r="TN34" s="264"/>
      <c r="TO34" s="264"/>
      <c r="TP34" s="264"/>
      <c r="TQ34" s="264"/>
      <c r="TR34" s="264"/>
      <c r="TS34" s="264"/>
      <c r="TT34" s="264"/>
      <c r="TU34" s="264"/>
      <c r="TV34" s="264"/>
      <c r="TW34" s="264"/>
      <c r="TX34" s="264"/>
      <c r="TY34" s="264"/>
      <c r="TZ34" s="264"/>
      <c r="UA34" s="264"/>
      <c r="UB34" s="264"/>
      <c r="UC34" s="264"/>
      <c r="UD34" s="264"/>
      <c r="UE34" s="264"/>
      <c r="UF34" s="264"/>
      <c r="UG34" s="264"/>
      <c r="UH34" s="264"/>
      <c r="UI34" s="264"/>
      <c r="UJ34" s="264"/>
      <c r="UK34" s="264"/>
      <c r="UL34" s="264"/>
      <c r="UM34" s="264"/>
      <c r="UN34" s="264"/>
      <c r="UO34" s="264"/>
      <c r="UP34" s="264"/>
      <c r="UQ34" s="264"/>
      <c r="UR34" s="264"/>
      <c r="US34" s="264"/>
      <c r="UT34" s="264"/>
      <c r="UU34" s="264"/>
      <c r="UV34" s="264"/>
      <c r="UW34" s="264"/>
      <c r="UX34" s="264"/>
      <c r="UY34" s="264"/>
      <c r="UZ34" s="264"/>
      <c r="VA34" s="264"/>
      <c r="VB34" s="264"/>
      <c r="VC34" s="264"/>
      <c r="VD34" s="264"/>
      <c r="VE34" s="264"/>
      <c r="VF34" s="264"/>
      <c r="VG34" s="264"/>
      <c r="VH34" s="264"/>
      <c r="VI34" s="264"/>
      <c r="VJ34" s="264"/>
      <c r="VK34" s="264"/>
      <c r="VL34" s="264"/>
      <c r="VM34" s="264"/>
      <c r="VN34" s="264"/>
      <c r="VO34" s="264"/>
      <c r="VP34" s="264"/>
      <c r="VQ34" s="264"/>
      <c r="VR34" s="264"/>
      <c r="VS34" s="264"/>
      <c r="VT34" s="264"/>
      <c r="VU34" s="264"/>
      <c r="VV34" s="264"/>
      <c r="VW34" s="264"/>
      <c r="VX34" s="264"/>
      <c r="VY34" s="264"/>
      <c r="VZ34" s="264"/>
      <c r="WA34" s="264"/>
      <c r="WB34" s="264"/>
      <c r="WC34" s="264"/>
      <c r="WD34" s="264"/>
      <c r="WE34" s="264"/>
      <c r="WF34" s="264"/>
      <c r="WG34" s="264"/>
      <c r="WH34" s="264"/>
      <c r="WI34" s="264"/>
      <c r="WJ34" s="264"/>
      <c r="WK34" s="264"/>
      <c r="WL34" s="264"/>
      <c r="WM34" s="264"/>
      <c r="WN34" s="264"/>
      <c r="WO34" s="264"/>
      <c r="WP34" s="264"/>
      <c r="WQ34" s="264"/>
      <c r="WR34" s="264"/>
      <c r="WS34" s="264"/>
      <c r="WT34" s="264"/>
      <c r="WU34" s="264"/>
      <c r="WV34" s="264"/>
      <c r="WW34" s="264"/>
      <c r="WX34" s="264"/>
      <c r="WY34" s="264"/>
      <c r="WZ34" s="264"/>
      <c r="XA34" s="264"/>
      <c r="XB34" s="264"/>
      <c r="XC34" s="264"/>
      <c r="XD34" s="264"/>
      <c r="XE34" s="264"/>
      <c r="XF34" s="264"/>
      <c r="XG34" s="264"/>
      <c r="XH34" s="264"/>
      <c r="XI34" s="264"/>
      <c r="XJ34" s="264"/>
      <c r="XK34" s="264"/>
      <c r="XL34" s="264"/>
      <c r="XM34" s="264"/>
      <c r="XN34" s="264"/>
      <c r="XO34" s="264"/>
      <c r="XP34" s="264"/>
      <c r="XQ34" s="264"/>
      <c r="XR34" s="264"/>
      <c r="XS34" s="264"/>
      <c r="XT34" s="264"/>
      <c r="XU34" s="264"/>
      <c r="XV34" s="264"/>
      <c r="XW34" s="264"/>
      <c r="XX34" s="264"/>
      <c r="XY34" s="264"/>
      <c r="XZ34" s="264"/>
      <c r="YA34" s="264"/>
      <c r="YB34" s="264"/>
      <c r="YC34" s="264"/>
      <c r="YD34" s="264"/>
      <c r="YE34" s="264"/>
      <c r="YF34" s="264"/>
      <c r="YG34" s="264"/>
      <c r="YH34" s="264"/>
      <c r="YI34" s="264"/>
      <c r="YJ34" s="264"/>
      <c r="YK34" s="264"/>
      <c r="YL34" s="264"/>
      <c r="YM34" s="264"/>
      <c r="YN34" s="264"/>
      <c r="YO34" s="264"/>
      <c r="YP34" s="264"/>
      <c r="YQ34" s="264"/>
      <c r="YR34" s="264"/>
      <c r="YS34" s="264"/>
      <c r="YT34" s="264"/>
      <c r="YU34" s="264"/>
      <c r="YV34" s="264"/>
      <c r="YW34" s="264"/>
      <c r="YX34" s="264"/>
      <c r="YY34" s="264"/>
      <c r="YZ34" s="264"/>
      <c r="ZA34" s="264"/>
      <c r="ZB34" s="264"/>
      <c r="ZC34" s="264"/>
      <c r="ZD34" s="264"/>
      <c r="ZE34" s="264"/>
      <c r="ZF34" s="264"/>
      <c r="ZG34" s="264"/>
      <c r="ZH34" s="264"/>
      <c r="ZI34" s="264"/>
      <c r="ZJ34" s="264"/>
      <c r="ZK34" s="264"/>
      <c r="ZL34" s="264"/>
      <c r="ZM34" s="264"/>
      <c r="ZN34" s="264"/>
      <c r="ZO34" s="264"/>
      <c r="ZP34" s="264"/>
      <c r="ZQ34" s="264"/>
      <c r="ZR34" s="264"/>
      <c r="ZS34" s="264"/>
      <c r="ZT34" s="264"/>
      <c r="ZU34" s="264"/>
      <c r="ZV34" s="264"/>
      <c r="ZW34" s="264"/>
      <c r="ZX34" s="264"/>
      <c r="ZY34" s="264"/>
      <c r="ZZ34" s="264"/>
      <c r="AAA34" s="264"/>
      <c r="AAB34" s="264"/>
      <c r="AAC34" s="264"/>
      <c r="AAD34" s="264"/>
      <c r="AAE34" s="264"/>
      <c r="AAF34" s="264"/>
      <c r="AAG34" s="264"/>
      <c r="AAH34" s="264"/>
      <c r="AAI34" s="264"/>
      <c r="AAJ34" s="264"/>
      <c r="AAK34" s="264"/>
      <c r="AAL34" s="264"/>
      <c r="AAM34" s="264"/>
      <c r="AAN34" s="264"/>
      <c r="AAO34" s="264"/>
      <c r="AAP34" s="264"/>
      <c r="AAQ34" s="264"/>
      <c r="AAR34" s="264"/>
      <c r="AAS34" s="264"/>
      <c r="AAT34" s="264"/>
      <c r="AAU34" s="264"/>
      <c r="AAV34" s="264"/>
      <c r="AAW34" s="264"/>
      <c r="AAX34" s="264"/>
      <c r="AAY34" s="264"/>
      <c r="AAZ34" s="264"/>
      <c r="ABA34" s="264"/>
      <c r="ABB34" s="264"/>
      <c r="ABC34" s="264"/>
      <c r="ABD34" s="264"/>
      <c r="ABE34" s="264"/>
      <c r="ABF34" s="264"/>
      <c r="ABG34" s="264"/>
      <c r="ABH34" s="264"/>
      <c r="ABI34" s="264"/>
      <c r="ABJ34" s="264"/>
      <c r="ABK34" s="264"/>
      <c r="ABL34" s="264"/>
      <c r="ABM34" s="264"/>
      <c r="ABN34" s="264"/>
      <c r="ABO34" s="264"/>
      <c r="ABP34" s="264"/>
      <c r="ABQ34" s="264"/>
      <c r="ABR34" s="264"/>
      <c r="ABS34" s="264"/>
      <c r="ABT34" s="264"/>
      <c r="ABU34" s="264"/>
      <c r="ABV34" s="264"/>
      <c r="ABW34" s="264"/>
      <c r="ABX34" s="264"/>
      <c r="ABY34" s="264"/>
      <c r="ABZ34" s="264"/>
      <c r="ACA34" s="264"/>
      <c r="ACB34" s="264"/>
      <c r="ACC34" s="264"/>
      <c r="ACD34" s="264"/>
      <c r="ACE34" s="264"/>
      <c r="ACF34" s="264"/>
      <c r="ACG34" s="264"/>
      <c r="ACH34" s="264"/>
      <c r="ACI34" s="264"/>
      <c r="ACJ34" s="264"/>
      <c r="ACK34" s="264"/>
      <c r="ACL34" s="264"/>
      <c r="ACM34" s="264"/>
      <c r="ACN34" s="264"/>
      <c r="ACO34" s="264"/>
      <c r="ACP34" s="264"/>
      <c r="ACQ34" s="264"/>
      <c r="ACR34" s="264"/>
      <c r="ACS34" s="264"/>
      <c r="ACT34" s="264"/>
      <c r="ACU34" s="264"/>
      <c r="ACV34" s="264"/>
      <c r="ACW34" s="264"/>
      <c r="ACX34" s="264"/>
      <c r="ACY34" s="264"/>
      <c r="ACZ34" s="264"/>
      <c r="ADA34" s="264"/>
      <c r="ADB34" s="264"/>
      <c r="ADC34" s="264"/>
      <c r="ADD34" s="264"/>
      <c r="ADE34" s="264"/>
      <c r="ADF34" s="264"/>
      <c r="ADG34" s="264"/>
      <c r="ADH34" s="264"/>
      <c r="ADI34" s="264"/>
      <c r="ADJ34" s="264"/>
      <c r="ADK34" s="264"/>
      <c r="ADL34" s="264"/>
      <c r="ADM34" s="264"/>
      <c r="ADN34" s="264"/>
      <c r="ADO34" s="264"/>
      <c r="ADP34" s="264"/>
      <c r="ADQ34" s="264"/>
      <c r="ADR34" s="264"/>
      <c r="ADS34" s="264"/>
      <c r="ADT34" s="264"/>
      <c r="ADU34" s="264"/>
      <c r="ADV34" s="264"/>
      <c r="ADW34" s="264"/>
      <c r="ADX34" s="264"/>
      <c r="ADY34" s="264"/>
      <c r="ADZ34" s="264"/>
      <c r="AEA34" s="264"/>
      <c r="AEB34" s="264"/>
      <c r="AEC34" s="264"/>
      <c r="AED34" s="264"/>
      <c r="AEE34" s="264"/>
      <c r="AEF34" s="264"/>
      <c r="AEG34" s="264"/>
      <c r="AEH34" s="264"/>
      <c r="AEI34" s="264"/>
      <c r="AEJ34" s="264"/>
      <c r="AEK34" s="264"/>
      <c r="AEL34" s="264"/>
      <c r="AEM34" s="264"/>
      <c r="AEN34" s="264"/>
      <c r="AEO34" s="264"/>
      <c r="AEP34" s="264"/>
      <c r="AEQ34" s="264"/>
      <c r="AER34" s="264"/>
      <c r="AES34" s="264"/>
      <c r="AET34" s="264"/>
      <c r="AEU34" s="264"/>
      <c r="AEV34" s="264"/>
      <c r="AEW34" s="264"/>
      <c r="AEX34" s="264"/>
      <c r="AEY34" s="264"/>
      <c r="AEZ34" s="264"/>
      <c r="AFA34" s="264"/>
      <c r="AFB34" s="264"/>
      <c r="AFC34" s="264"/>
      <c r="AFD34" s="264"/>
      <c r="AFE34" s="264"/>
      <c r="AFF34" s="264"/>
      <c r="AFG34" s="264"/>
      <c r="AFH34" s="264"/>
      <c r="AFI34" s="264"/>
      <c r="AFJ34" s="264"/>
      <c r="AFK34" s="264"/>
      <c r="AFL34" s="264"/>
      <c r="AFM34" s="264"/>
      <c r="AFN34" s="264"/>
      <c r="AFO34" s="264"/>
      <c r="AFP34" s="264"/>
      <c r="AFQ34" s="264"/>
      <c r="AFR34" s="264"/>
      <c r="AFS34" s="264"/>
      <c r="AFT34" s="264"/>
      <c r="AFU34" s="264"/>
      <c r="AFV34" s="264"/>
      <c r="AFW34" s="264"/>
      <c r="AFX34" s="264"/>
      <c r="AFY34" s="264"/>
      <c r="AFZ34" s="264"/>
      <c r="AGA34" s="264"/>
      <c r="AGB34" s="264"/>
      <c r="AGC34" s="264"/>
      <c r="AGD34" s="264"/>
      <c r="AGE34" s="264"/>
      <c r="AGF34" s="264"/>
      <c r="AGG34" s="264"/>
      <c r="AGH34" s="264"/>
      <c r="AGI34" s="264"/>
      <c r="AGJ34" s="264"/>
      <c r="AGK34" s="264"/>
      <c r="AGL34" s="264"/>
      <c r="AGM34" s="264"/>
      <c r="AGN34" s="264"/>
      <c r="AGO34" s="264"/>
      <c r="AGP34" s="264"/>
      <c r="AGQ34" s="264"/>
      <c r="AGR34" s="264"/>
      <c r="AGS34" s="264"/>
      <c r="AGT34" s="264"/>
      <c r="AGU34" s="264"/>
      <c r="AGV34" s="264"/>
      <c r="AGW34" s="264"/>
      <c r="AGX34" s="264"/>
      <c r="AGY34" s="264"/>
      <c r="AGZ34" s="264"/>
      <c r="AHA34" s="264"/>
      <c r="AHB34" s="264"/>
      <c r="AHC34" s="264"/>
      <c r="AHD34" s="264"/>
      <c r="AHE34" s="264"/>
      <c r="AHF34" s="264"/>
      <c r="AHG34" s="264"/>
      <c r="AHH34" s="264"/>
      <c r="AHI34" s="264"/>
      <c r="AHJ34" s="264"/>
      <c r="AHK34" s="264"/>
      <c r="AHL34" s="264"/>
      <c r="AHM34" s="264"/>
      <c r="AHN34" s="264"/>
      <c r="AHO34" s="264"/>
      <c r="AHP34" s="264"/>
      <c r="AHQ34" s="264"/>
      <c r="AHR34" s="264"/>
      <c r="AHS34" s="264"/>
      <c r="AHT34" s="264"/>
      <c r="AHU34" s="264"/>
      <c r="AHV34" s="264"/>
      <c r="AHW34" s="264"/>
      <c r="AHX34" s="264"/>
      <c r="AHY34" s="264"/>
      <c r="AHZ34" s="264"/>
      <c r="AIA34" s="264"/>
      <c r="AIB34" s="264"/>
      <c r="AIC34" s="264"/>
      <c r="AID34" s="264"/>
      <c r="AIE34" s="264"/>
      <c r="AIF34" s="264"/>
      <c r="AIG34" s="264"/>
      <c r="AIH34" s="264"/>
      <c r="AII34" s="264"/>
      <c r="AIJ34" s="264"/>
      <c r="AIK34" s="264"/>
      <c r="AIL34" s="264"/>
      <c r="AIM34" s="264"/>
      <c r="AIN34" s="264"/>
      <c r="AIO34" s="264"/>
      <c r="AIP34" s="264"/>
      <c r="AIQ34" s="264"/>
      <c r="AIR34" s="264"/>
      <c r="AIS34" s="264"/>
      <c r="AIT34" s="264"/>
      <c r="AIU34" s="264"/>
      <c r="AIV34" s="264"/>
      <c r="AIW34" s="264"/>
      <c r="AIX34" s="264"/>
      <c r="AIY34" s="264"/>
      <c r="AIZ34" s="264"/>
      <c r="AJA34" s="264"/>
      <c r="AJB34" s="264"/>
      <c r="AJC34" s="264"/>
      <c r="AJD34" s="264"/>
      <c r="AJE34" s="264"/>
      <c r="AJF34" s="264"/>
      <c r="AJG34" s="264"/>
      <c r="AJH34" s="264"/>
      <c r="AJI34" s="264"/>
      <c r="AJJ34" s="264"/>
      <c r="AJK34" s="264"/>
      <c r="AJL34" s="264"/>
      <c r="AJM34" s="264"/>
      <c r="AJN34" s="264"/>
      <c r="AJO34" s="264"/>
      <c r="AJP34" s="264"/>
      <c r="AJQ34" s="264"/>
      <c r="AJR34" s="264"/>
      <c r="AJS34" s="264"/>
      <c r="AJT34" s="264"/>
      <c r="AJU34" s="264"/>
      <c r="AJV34" s="264"/>
      <c r="AJW34" s="264"/>
      <c r="AJX34" s="264"/>
      <c r="AJY34" s="264"/>
      <c r="AJZ34" s="264"/>
      <c r="AKA34" s="264"/>
      <c r="AKB34" s="264"/>
      <c r="AKC34" s="264"/>
      <c r="AKD34" s="264"/>
      <c r="AKE34" s="264"/>
      <c r="AKF34" s="264"/>
      <c r="AKG34" s="264"/>
      <c r="AKH34" s="264"/>
      <c r="AKI34" s="264"/>
      <c r="AKJ34" s="264"/>
      <c r="AKK34" s="264"/>
      <c r="AKL34" s="264"/>
      <c r="AKM34" s="264"/>
      <c r="AKN34" s="264"/>
      <c r="AKO34" s="264"/>
      <c r="AKP34" s="264"/>
      <c r="AKQ34" s="264"/>
      <c r="AKR34" s="264"/>
      <c r="AKS34" s="264"/>
      <c r="AKT34" s="264"/>
      <c r="AKU34" s="264"/>
      <c r="AKV34" s="264"/>
      <c r="AKW34" s="264"/>
      <c r="AKX34" s="264"/>
      <c r="AKY34" s="264"/>
      <c r="AKZ34" s="264"/>
      <c r="ALA34" s="264"/>
      <c r="ALB34" s="264"/>
      <c r="ALC34" s="264"/>
      <c r="ALD34" s="264"/>
      <c r="ALE34" s="264"/>
      <c r="ALF34" s="264"/>
      <c r="ALG34" s="264"/>
      <c r="ALH34" s="264"/>
      <c r="ALI34" s="264"/>
      <c r="ALJ34" s="264"/>
      <c r="ALK34" s="264"/>
      <c r="ALL34" s="264"/>
      <c r="ALM34" s="264"/>
      <c r="ALN34" s="264"/>
      <c r="ALO34" s="264"/>
      <c r="ALP34" s="264"/>
      <c r="ALQ34" s="264"/>
      <c r="ALR34" s="264"/>
      <c r="ALS34" s="264"/>
      <c r="ALT34" s="264"/>
      <c r="ALU34" s="264"/>
      <c r="ALV34" s="264"/>
      <c r="ALW34" s="264"/>
      <c r="ALX34" s="264"/>
      <c r="ALY34" s="264"/>
      <c r="ALZ34" s="264"/>
      <c r="AMA34" s="264"/>
      <c r="AMB34" s="264"/>
      <c r="AMC34" s="264"/>
      <c r="AMD34" s="264"/>
      <c r="AME34" s="264"/>
      <c r="AMF34" s="264"/>
      <c r="AMG34" s="264"/>
      <c r="AMH34" s="264"/>
      <c r="AMI34" s="264"/>
      <c r="AMJ34" s="264"/>
      <c r="AMK34" s="264"/>
      <c r="AML34" s="264"/>
      <c r="AMM34" s="264"/>
      <c r="AMN34" s="264"/>
      <c r="AMO34" s="264"/>
      <c r="AMP34" s="264"/>
      <c r="AMQ34" s="264"/>
      <c r="AMR34" s="264"/>
      <c r="AMS34" s="264"/>
      <c r="AMT34" s="264"/>
      <c r="AMU34" s="264"/>
      <c r="AMV34" s="264"/>
      <c r="AMW34" s="264"/>
      <c r="AMX34" s="264"/>
      <c r="AMY34" s="264"/>
      <c r="AMZ34" s="264"/>
      <c r="ANA34" s="264"/>
      <c r="ANB34" s="264"/>
      <c r="ANC34" s="264"/>
      <c r="AND34" s="264"/>
      <c r="ANE34" s="264"/>
      <c r="ANF34" s="264"/>
      <c r="ANG34" s="264"/>
      <c r="ANH34" s="264"/>
      <c r="ANI34" s="264"/>
      <c r="ANJ34" s="264"/>
      <c r="ANK34" s="264"/>
      <c r="ANL34" s="264"/>
      <c r="ANM34" s="264"/>
      <c r="ANN34" s="264"/>
      <c r="ANO34" s="264"/>
      <c r="ANP34" s="264"/>
      <c r="ANQ34" s="264"/>
      <c r="ANR34" s="264"/>
      <c r="ANS34" s="264"/>
      <c r="ANT34" s="264"/>
      <c r="ANU34" s="264"/>
      <c r="ANV34" s="264"/>
      <c r="ANW34" s="264"/>
      <c r="ANX34" s="264"/>
      <c r="ANY34" s="264"/>
      <c r="ANZ34" s="264"/>
      <c r="AOA34" s="264"/>
      <c r="AOB34" s="264"/>
      <c r="AOC34" s="264"/>
      <c r="AOD34" s="264"/>
      <c r="AOE34" s="264"/>
      <c r="AOF34" s="264"/>
      <c r="AOG34" s="264"/>
      <c r="AOH34" s="264"/>
      <c r="AOI34" s="264"/>
      <c r="AOJ34" s="264"/>
      <c r="AOK34" s="264"/>
      <c r="AOL34" s="264"/>
      <c r="AOM34" s="264"/>
      <c r="AON34" s="264"/>
      <c r="AOO34" s="264"/>
      <c r="AOP34" s="264"/>
      <c r="AOQ34" s="264"/>
      <c r="AOR34" s="264"/>
      <c r="AOS34" s="264"/>
      <c r="AOT34" s="264"/>
      <c r="AOU34" s="264"/>
      <c r="AOV34" s="264"/>
      <c r="AOW34" s="264"/>
      <c r="AOX34" s="264"/>
      <c r="AOY34" s="264"/>
      <c r="AOZ34" s="264"/>
      <c r="APA34" s="264"/>
      <c r="APB34" s="264"/>
      <c r="APC34" s="264"/>
      <c r="APD34" s="264"/>
      <c r="APE34" s="264"/>
      <c r="APF34" s="264"/>
      <c r="APG34" s="264"/>
      <c r="APH34" s="264"/>
      <c r="API34" s="264"/>
      <c r="APJ34" s="264"/>
      <c r="APK34" s="264"/>
      <c r="APL34" s="264"/>
      <c r="APM34" s="264"/>
      <c r="APN34" s="264"/>
      <c r="APO34" s="264"/>
      <c r="APP34" s="264"/>
      <c r="APQ34" s="264"/>
      <c r="APR34" s="264"/>
      <c r="APS34" s="264"/>
      <c r="APT34" s="264"/>
      <c r="APU34" s="264"/>
      <c r="APV34" s="264"/>
      <c r="APW34" s="264"/>
      <c r="APX34" s="264"/>
      <c r="APY34" s="264"/>
      <c r="APZ34" s="264"/>
      <c r="AQA34" s="264"/>
      <c r="AQB34" s="264"/>
      <c r="AQC34" s="264"/>
      <c r="AQD34" s="264"/>
      <c r="AQE34" s="264"/>
      <c r="AQF34" s="264"/>
      <c r="AQG34" s="264"/>
      <c r="AQH34" s="264"/>
      <c r="AQI34" s="264"/>
      <c r="AQJ34" s="264"/>
      <c r="AQK34" s="264"/>
      <c r="AQL34" s="264"/>
      <c r="AQM34" s="264"/>
      <c r="AQN34" s="264"/>
      <c r="AQO34" s="264"/>
      <c r="AQP34" s="264"/>
      <c r="AQQ34" s="264"/>
      <c r="AQR34" s="264"/>
      <c r="AQS34" s="264"/>
      <c r="AQT34" s="264"/>
      <c r="AQU34" s="264"/>
      <c r="AQV34" s="264"/>
      <c r="AQW34" s="264"/>
      <c r="AQX34" s="264"/>
      <c r="AQY34" s="264"/>
      <c r="AQZ34" s="264"/>
      <c r="ARA34" s="264"/>
      <c r="ARB34" s="264"/>
      <c r="ARC34" s="264"/>
      <c r="ARD34" s="264"/>
      <c r="ARE34" s="264"/>
      <c r="ARF34" s="264"/>
      <c r="ARG34" s="264"/>
      <c r="ARH34" s="264"/>
      <c r="ARI34" s="264"/>
      <c r="ARJ34" s="264"/>
      <c r="ARK34" s="264"/>
      <c r="ARL34" s="264"/>
      <c r="ARM34" s="264"/>
      <c r="ARN34" s="264"/>
      <c r="ARO34" s="264"/>
      <c r="ARP34" s="264"/>
      <c r="ARQ34" s="264"/>
      <c r="ARR34" s="264"/>
      <c r="ARS34" s="264"/>
      <c r="ART34" s="264"/>
      <c r="ARU34" s="264"/>
      <c r="ARV34" s="264"/>
      <c r="ARW34" s="264"/>
      <c r="ARX34" s="264"/>
      <c r="ARY34" s="264"/>
      <c r="ARZ34" s="264"/>
      <c r="ASA34" s="264"/>
      <c r="ASB34" s="264"/>
      <c r="ASC34" s="264"/>
      <c r="ASD34" s="264"/>
      <c r="ASE34" s="264"/>
      <c r="ASF34" s="264"/>
      <c r="ASG34" s="264"/>
      <c r="ASH34" s="264"/>
      <c r="ASI34" s="264"/>
      <c r="ASJ34" s="264"/>
      <c r="ASK34" s="264"/>
      <c r="ASL34" s="264"/>
      <c r="ASM34" s="264"/>
      <c r="ASN34" s="264"/>
      <c r="ASO34" s="264"/>
      <c r="ASP34" s="264"/>
      <c r="ASQ34" s="264"/>
      <c r="ASR34" s="264"/>
      <c r="ASS34" s="264"/>
      <c r="AST34" s="264"/>
      <c r="ASU34" s="264"/>
      <c r="ASV34" s="264"/>
      <c r="ASW34" s="264"/>
      <c r="ASX34" s="264"/>
      <c r="ASY34" s="264"/>
      <c r="ASZ34" s="264"/>
      <c r="ATA34" s="264"/>
      <c r="ATB34" s="264"/>
      <c r="ATC34" s="264"/>
      <c r="ATD34" s="264"/>
      <c r="ATE34" s="264"/>
      <c r="ATF34" s="264"/>
      <c r="ATG34" s="264"/>
      <c r="ATH34" s="264"/>
      <c r="ATI34" s="264"/>
      <c r="ATJ34" s="264"/>
      <c r="ATK34" s="264"/>
      <c r="ATL34" s="264"/>
      <c r="ATM34" s="264"/>
      <c r="ATN34" s="264"/>
      <c r="ATO34" s="264"/>
      <c r="ATP34" s="264"/>
      <c r="ATQ34" s="264"/>
      <c r="ATR34" s="264"/>
      <c r="ATS34" s="264"/>
      <c r="ATT34" s="264"/>
      <c r="ATU34" s="264"/>
      <c r="ATV34" s="264"/>
      <c r="ATW34" s="264"/>
      <c r="ATX34" s="264"/>
      <c r="ATY34" s="264"/>
      <c r="ATZ34" s="264"/>
      <c r="AUA34" s="264"/>
      <c r="AUB34" s="264"/>
      <c r="AUC34" s="264"/>
      <c r="AUD34" s="264"/>
      <c r="AUE34" s="264"/>
      <c r="AUF34" s="264"/>
      <c r="AUG34" s="264"/>
      <c r="AUH34" s="264"/>
      <c r="AUI34" s="264"/>
      <c r="AUJ34" s="264"/>
      <c r="AUK34" s="264"/>
      <c r="AUL34" s="264"/>
      <c r="AUM34" s="264"/>
      <c r="AUN34" s="264"/>
      <c r="AUO34" s="264"/>
      <c r="AUP34" s="264"/>
      <c r="AUQ34" s="264"/>
      <c r="AUR34" s="264"/>
      <c r="AUS34" s="264"/>
      <c r="AUT34" s="264"/>
      <c r="AUU34" s="264"/>
      <c r="AUV34" s="264"/>
      <c r="AUW34" s="264"/>
      <c r="AUX34" s="264"/>
      <c r="AUY34" s="264"/>
      <c r="AUZ34" s="264"/>
      <c r="AVA34" s="264"/>
      <c r="AVB34" s="264"/>
      <c r="AVC34" s="264"/>
      <c r="AVD34" s="264"/>
      <c r="AVE34" s="264"/>
      <c r="AVF34" s="264"/>
      <c r="AVG34" s="264"/>
      <c r="AVH34" s="264"/>
      <c r="AVI34" s="264"/>
      <c r="AVJ34" s="264"/>
      <c r="AVK34" s="264"/>
      <c r="AVL34" s="264"/>
      <c r="AVM34" s="264"/>
      <c r="AVN34" s="264"/>
      <c r="AVO34" s="264"/>
      <c r="AVP34" s="264"/>
      <c r="AVQ34" s="264"/>
      <c r="AVR34" s="264"/>
      <c r="AVS34" s="264"/>
      <c r="AVT34" s="264"/>
      <c r="AVU34" s="264"/>
      <c r="AVV34" s="264"/>
      <c r="AVW34" s="264"/>
      <c r="AVX34" s="264"/>
      <c r="AVY34" s="264"/>
      <c r="AVZ34" s="264"/>
      <c r="AWA34" s="264"/>
      <c r="AWB34" s="264"/>
      <c r="AWC34" s="264"/>
      <c r="AWD34" s="264"/>
      <c r="AWE34" s="264"/>
      <c r="AWF34" s="264"/>
      <c r="AWG34" s="264"/>
      <c r="AWH34" s="264"/>
      <c r="AWI34" s="264"/>
      <c r="AWJ34" s="264"/>
      <c r="AWK34" s="264"/>
      <c r="AWL34" s="264"/>
      <c r="AWM34" s="264"/>
      <c r="AWN34" s="264"/>
      <c r="AWO34" s="264"/>
      <c r="AWP34" s="264"/>
      <c r="AWQ34" s="264"/>
      <c r="AWR34" s="264"/>
      <c r="AWS34" s="264"/>
      <c r="AWT34" s="264"/>
      <c r="AWU34" s="264"/>
      <c r="AWV34" s="264"/>
      <c r="AWW34" s="264"/>
      <c r="AWX34" s="264"/>
      <c r="AWY34" s="264"/>
      <c r="AWZ34" s="264"/>
      <c r="AXA34" s="264"/>
      <c r="AXB34" s="264"/>
      <c r="AXC34" s="264"/>
      <c r="AXD34" s="264"/>
      <c r="AXE34" s="264"/>
      <c r="AXF34" s="264"/>
      <c r="AXG34" s="264"/>
      <c r="AXH34" s="264"/>
      <c r="AXI34" s="264"/>
      <c r="AXJ34" s="264"/>
      <c r="AXK34" s="264"/>
      <c r="AXL34" s="264"/>
      <c r="AXM34" s="264"/>
      <c r="AXN34" s="264"/>
      <c r="AXO34" s="264"/>
      <c r="AXP34" s="264"/>
      <c r="AXQ34" s="264"/>
      <c r="AXR34" s="264"/>
      <c r="AXS34" s="264"/>
      <c r="AXT34" s="264"/>
      <c r="AXU34" s="264"/>
      <c r="AXV34" s="264"/>
      <c r="AXW34" s="264"/>
      <c r="AXX34" s="264"/>
      <c r="AXY34" s="264"/>
      <c r="AXZ34" s="264"/>
      <c r="AYA34" s="264"/>
      <c r="AYB34" s="264"/>
      <c r="AYC34" s="264"/>
      <c r="AYD34" s="264"/>
      <c r="AYE34" s="264"/>
      <c r="AYF34" s="264"/>
      <c r="AYG34" s="264"/>
      <c r="AYH34" s="264"/>
      <c r="AYI34" s="264"/>
      <c r="AYJ34" s="264"/>
      <c r="AYK34" s="264"/>
      <c r="AYL34" s="264"/>
      <c r="AYM34" s="264"/>
      <c r="AYN34" s="264"/>
      <c r="AYO34" s="264"/>
      <c r="AYP34" s="264"/>
      <c r="AYQ34" s="264"/>
      <c r="AYR34" s="264"/>
      <c r="AYS34" s="264"/>
      <c r="AYT34" s="264"/>
      <c r="AYU34" s="264"/>
      <c r="AYV34" s="264"/>
      <c r="AYW34" s="264"/>
      <c r="AYX34" s="264"/>
      <c r="AYY34" s="264"/>
      <c r="AYZ34" s="264"/>
      <c r="AZA34" s="264"/>
      <c r="AZB34" s="264"/>
      <c r="AZC34" s="264"/>
      <c r="AZD34" s="264"/>
      <c r="AZE34" s="264"/>
      <c r="AZF34" s="264"/>
      <c r="AZG34" s="264"/>
      <c r="AZH34" s="264"/>
      <c r="AZI34" s="264"/>
      <c r="AZJ34" s="264"/>
      <c r="AZK34" s="264"/>
      <c r="AZL34" s="264"/>
      <c r="AZM34" s="264"/>
      <c r="AZN34" s="264"/>
      <c r="AZO34" s="264"/>
      <c r="AZP34" s="264"/>
      <c r="AZQ34" s="264"/>
      <c r="AZR34" s="264"/>
      <c r="AZS34" s="264"/>
      <c r="AZT34" s="264"/>
      <c r="AZU34" s="264"/>
      <c r="AZV34" s="264"/>
      <c r="AZW34" s="264"/>
      <c r="AZX34" s="264"/>
      <c r="AZY34" s="264"/>
      <c r="AZZ34" s="264"/>
      <c r="BAA34" s="264"/>
      <c r="BAB34" s="264"/>
      <c r="BAC34" s="264"/>
      <c r="BAD34" s="264"/>
      <c r="BAE34" s="264"/>
      <c r="BAF34" s="264"/>
      <c r="BAG34" s="264"/>
      <c r="BAH34" s="264"/>
      <c r="BAI34" s="264"/>
      <c r="BAJ34" s="264"/>
      <c r="BAK34" s="264"/>
      <c r="BAL34" s="264"/>
      <c r="BAM34" s="264"/>
      <c r="BAN34" s="264"/>
      <c r="BAO34" s="264"/>
      <c r="BAP34" s="264"/>
      <c r="BAQ34" s="264"/>
      <c r="BAR34" s="264"/>
      <c r="BAS34" s="264"/>
      <c r="BAT34" s="264"/>
      <c r="BAU34" s="264"/>
      <c r="BAV34" s="264"/>
      <c r="BAW34" s="264"/>
      <c r="BAX34" s="264"/>
      <c r="BAY34" s="264"/>
      <c r="BAZ34" s="264"/>
      <c r="BBA34" s="264"/>
      <c r="BBB34" s="264"/>
      <c r="BBC34" s="264"/>
      <c r="BBD34" s="264"/>
      <c r="BBE34" s="264"/>
      <c r="BBF34" s="264"/>
      <c r="BBG34" s="264"/>
      <c r="BBH34" s="264"/>
      <c r="BBI34" s="264"/>
      <c r="BBJ34" s="264"/>
      <c r="BBK34" s="264"/>
      <c r="BBL34" s="264"/>
      <c r="BBM34" s="264"/>
      <c r="BBN34" s="264"/>
      <c r="BBO34" s="264"/>
      <c r="BBP34" s="264"/>
      <c r="BBQ34" s="264"/>
      <c r="BBR34" s="264"/>
      <c r="BBS34" s="264"/>
      <c r="BBT34" s="264"/>
      <c r="BBU34" s="264"/>
      <c r="BBV34" s="264"/>
      <c r="BBW34" s="264"/>
      <c r="BBX34" s="264"/>
      <c r="BBY34" s="264"/>
      <c r="BBZ34" s="264"/>
      <c r="BCA34" s="264"/>
      <c r="BCB34" s="264"/>
      <c r="BCC34" s="264"/>
      <c r="BCD34" s="264"/>
      <c r="BCE34" s="264"/>
      <c r="BCF34" s="264"/>
      <c r="BCG34" s="264"/>
      <c r="BCH34" s="264"/>
      <c r="BCI34" s="264"/>
      <c r="BCJ34" s="264"/>
      <c r="BCK34" s="264"/>
      <c r="BCL34" s="264"/>
      <c r="BCM34" s="264"/>
      <c r="BCN34" s="264"/>
      <c r="BCO34" s="264"/>
      <c r="BCP34" s="264"/>
      <c r="BCQ34" s="264"/>
      <c r="BCR34" s="264"/>
      <c r="BCS34" s="264"/>
      <c r="BCT34" s="264"/>
      <c r="BCU34" s="264"/>
      <c r="BCV34" s="264"/>
      <c r="BCW34" s="264"/>
      <c r="BCX34" s="264"/>
      <c r="BCY34" s="264"/>
      <c r="BCZ34" s="264"/>
      <c r="BDA34" s="264"/>
      <c r="BDB34" s="264"/>
      <c r="BDC34" s="264"/>
      <c r="BDD34" s="264"/>
      <c r="BDE34" s="264"/>
      <c r="BDF34" s="264"/>
      <c r="BDG34" s="264"/>
      <c r="BDH34" s="264"/>
      <c r="BDI34" s="264"/>
      <c r="BDJ34" s="264"/>
      <c r="BDK34" s="264"/>
      <c r="BDL34" s="264"/>
      <c r="BDM34" s="264"/>
      <c r="BDN34" s="264"/>
      <c r="BDO34" s="264"/>
      <c r="BDP34" s="264"/>
      <c r="BDQ34" s="264"/>
      <c r="BDR34" s="264"/>
      <c r="BDS34" s="264"/>
      <c r="BDT34" s="264"/>
      <c r="BDU34" s="264"/>
      <c r="BDV34" s="264"/>
      <c r="BDW34" s="264"/>
      <c r="BDX34" s="264"/>
      <c r="BDY34" s="264"/>
      <c r="BDZ34" s="264"/>
      <c r="BEA34" s="264"/>
      <c r="BEB34" s="264"/>
      <c r="BEC34" s="264"/>
      <c r="BED34" s="264"/>
      <c r="BEE34" s="264"/>
      <c r="BEF34" s="264"/>
      <c r="BEG34" s="264"/>
      <c r="BEH34" s="264"/>
      <c r="BEI34" s="264"/>
      <c r="BEJ34" s="264"/>
      <c r="BEK34" s="264"/>
      <c r="BEL34" s="264"/>
      <c r="BEM34" s="264"/>
      <c r="BEN34" s="264"/>
      <c r="BEO34" s="264"/>
      <c r="BEP34" s="264"/>
      <c r="BEQ34" s="264"/>
      <c r="BER34" s="264"/>
      <c r="BES34" s="264"/>
      <c r="BET34" s="264"/>
      <c r="BEU34" s="264"/>
      <c r="BEV34" s="264"/>
      <c r="BEW34" s="264"/>
      <c r="BEX34" s="264"/>
      <c r="BEY34" s="264"/>
      <c r="BEZ34" s="264"/>
      <c r="BFA34" s="264"/>
      <c r="BFB34" s="264"/>
      <c r="BFC34" s="264"/>
      <c r="BFD34" s="264"/>
      <c r="BFE34" s="264"/>
      <c r="BFF34" s="264"/>
      <c r="BFG34" s="264"/>
      <c r="BFH34" s="264"/>
      <c r="BFI34" s="264"/>
      <c r="BFJ34" s="264"/>
      <c r="BFK34" s="264"/>
      <c r="BFL34" s="264"/>
      <c r="BFM34" s="264"/>
      <c r="BFN34" s="264"/>
      <c r="BFO34" s="264"/>
      <c r="BFP34" s="264"/>
      <c r="BFQ34" s="264"/>
      <c r="BFR34" s="264"/>
      <c r="BFS34" s="264"/>
      <c r="BFT34" s="264"/>
      <c r="BFU34" s="264"/>
      <c r="BFV34" s="264"/>
      <c r="BFW34" s="264"/>
      <c r="BFX34" s="264"/>
      <c r="BFY34" s="264"/>
      <c r="BFZ34" s="264"/>
      <c r="BGA34" s="264"/>
      <c r="BGB34" s="264"/>
      <c r="BGC34" s="264"/>
      <c r="BGD34" s="264"/>
      <c r="BGE34" s="264"/>
      <c r="BGF34" s="264"/>
      <c r="BGG34" s="264"/>
      <c r="BGH34" s="264"/>
      <c r="BGI34" s="264"/>
      <c r="BGJ34" s="264"/>
      <c r="BGK34" s="264"/>
      <c r="BGL34" s="264"/>
      <c r="BGM34" s="264"/>
      <c r="BGN34" s="264"/>
      <c r="BGO34" s="264"/>
      <c r="BGP34" s="264"/>
      <c r="BGQ34" s="264"/>
      <c r="BGR34" s="264"/>
      <c r="BGS34" s="264"/>
      <c r="BGT34" s="264"/>
      <c r="BGU34" s="264"/>
      <c r="BGV34" s="264"/>
      <c r="BGW34" s="264"/>
      <c r="BGX34" s="264"/>
      <c r="BGY34" s="264"/>
      <c r="BGZ34" s="264"/>
      <c r="BHA34" s="264"/>
      <c r="BHB34" s="264"/>
      <c r="BHC34" s="264"/>
      <c r="BHD34" s="264"/>
      <c r="BHE34" s="264"/>
      <c r="BHF34" s="264"/>
      <c r="BHG34" s="264"/>
      <c r="BHH34" s="264"/>
      <c r="BHI34" s="264"/>
      <c r="BHJ34" s="264"/>
      <c r="BHK34" s="264"/>
      <c r="BHL34" s="264"/>
      <c r="BHM34" s="264"/>
      <c r="BHN34" s="264"/>
      <c r="BHO34" s="264"/>
      <c r="BHP34" s="264"/>
      <c r="BHQ34" s="264"/>
      <c r="BHR34" s="264"/>
      <c r="BHS34" s="264"/>
      <c r="BHT34" s="264"/>
      <c r="BHU34" s="264"/>
      <c r="BHV34" s="264"/>
      <c r="BHW34" s="264"/>
      <c r="BHX34" s="264"/>
      <c r="BHY34" s="264"/>
      <c r="BHZ34" s="264"/>
      <c r="BIA34" s="264"/>
      <c r="BIB34" s="264"/>
      <c r="BIC34" s="264"/>
      <c r="BID34" s="264"/>
      <c r="BIE34" s="264"/>
      <c r="BIF34" s="264"/>
      <c r="BIG34" s="264"/>
      <c r="BIH34" s="264"/>
      <c r="BII34" s="264"/>
      <c r="BIJ34" s="264"/>
      <c r="BIK34" s="264"/>
      <c r="BIL34" s="264"/>
      <c r="BIM34" s="264"/>
      <c r="BIN34" s="264"/>
      <c r="BIO34" s="264"/>
      <c r="BIP34" s="264"/>
      <c r="BIQ34" s="264"/>
      <c r="BIR34" s="264"/>
      <c r="BIS34" s="264"/>
      <c r="BIT34" s="264"/>
      <c r="BIU34" s="264"/>
      <c r="BIV34" s="264"/>
      <c r="BIW34" s="264"/>
      <c r="BIX34" s="264"/>
      <c r="BIY34" s="264"/>
      <c r="BIZ34" s="264"/>
      <c r="BJA34" s="264"/>
      <c r="BJB34" s="264"/>
      <c r="BJC34" s="264"/>
      <c r="BJD34" s="264"/>
      <c r="BJE34" s="264"/>
      <c r="BJF34" s="264"/>
      <c r="BJG34" s="264"/>
      <c r="BJH34" s="264"/>
      <c r="BJI34" s="264"/>
      <c r="BJJ34" s="264"/>
      <c r="BJK34" s="264"/>
      <c r="BJL34" s="264"/>
      <c r="BJM34" s="264"/>
      <c r="BJN34" s="264"/>
      <c r="BJO34" s="264"/>
      <c r="BJP34" s="264"/>
      <c r="BJQ34" s="264"/>
      <c r="BJR34" s="264"/>
      <c r="BJS34" s="264"/>
      <c r="BJT34" s="264"/>
      <c r="BJU34" s="264"/>
      <c r="BJV34" s="264"/>
      <c r="BJW34" s="264"/>
      <c r="BJX34" s="264"/>
      <c r="BJY34" s="264"/>
      <c r="BJZ34" s="264"/>
      <c r="BKA34" s="264"/>
      <c r="BKB34" s="264"/>
      <c r="BKC34" s="264"/>
      <c r="BKD34" s="264"/>
      <c r="BKE34" s="264"/>
      <c r="BKF34" s="264"/>
      <c r="BKG34" s="264"/>
      <c r="BKH34" s="264"/>
      <c r="BKI34" s="264"/>
      <c r="BKJ34" s="264"/>
      <c r="BKK34" s="264"/>
      <c r="BKL34" s="264"/>
      <c r="BKM34" s="264"/>
      <c r="BKN34" s="264"/>
      <c r="BKO34" s="264"/>
      <c r="BKP34" s="264"/>
      <c r="BKQ34" s="264"/>
      <c r="BKR34" s="264"/>
      <c r="BKS34" s="264"/>
      <c r="BKT34" s="264"/>
      <c r="BKU34" s="264"/>
      <c r="BKV34" s="264"/>
      <c r="BKW34" s="264"/>
      <c r="BKX34" s="264"/>
      <c r="BKY34" s="264"/>
      <c r="BKZ34" s="264"/>
      <c r="BLA34" s="264"/>
      <c r="BLB34" s="264"/>
      <c r="BLC34" s="264"/>
      <c r="BLD34" s="264"/>
      <c r="BLE34" s="264"/>
      <c r="BLF34" s="264"/>
      <c r="BLG34" s="264"/>
      <c r="BLH34" s="264"/>
      <c r="BLI34" s="264"/>
      <c r="BLJ34" s="264"/>
      <c r="BLK34" s="264"/>
      <c r="BLL34" s="264"/>
      <c r="BLM34" s="264"/>
      <c r="BLN34" s="264"/>
      <c r="BLO34" s="264"/>
      <c r="BLP34" s="264"/>
      <c r="BLQ34" s="264"/>
      <c r="BLR34" s="264"/>
      <c r="BLS34" s="264"/>
      <c r="BLT34" s="264"/>
      <c r="BLU34" s="264"/>
      <c r="BLV34" s="264"/>
      <c r="BLW34" s="264"/>
      <c r="BLX34" s="264"/>
      <c r="BLY34" s="264"/>
      <c r="BLZ34" s="264"/>
      <c r="BMA34" s="264"/>
      <c r="BMB34" s="264"/>
      <c r="BMC34" s="264"/>
      <c r="BMD34" s="264"/>
      <c r="BME34" s="264"/>
      <c r="BMF34" s="264"/>
      <c r="BMG34" s="264"/>
      <c r="BMH34" s="264"/>
      <c r="BMI34" s="264"/>
      <c r="BMJ34" s="264"/>
      <c r="BMK34" s="264"/>
      <c r="BML34" s="264"/>
      <c r="BMM34" s="264"/>
      <c r="BMN34" s="264"/>
      <c r="BMO34" s="264"/>
      <c r="BMP34" s="264"/>
      <c r="BMQ34" s="264"/>
      <c r="BMR34" s="264"/>
      <c r="BMS34" s="264"/>
      <c r="BMT34" s="264"/>
      <c r="BMU34" s="264"/>
      <c r="BMV34" s="264"/>
      <c r="BMW34" s="264"/>
      <c r="BMX34" s="264"/>
      <c r="BMY34" s="264"/>
      <c r="BMZ34" s="264"/>
      <c r="BNA34" s="264"/>
      <c r="BNB34" s="264"/>
      <c r="BNC34" s="264"/>
      <c r="BND34" s="264"/>
      <c r="BNE34" s="264"/>
      <c r="BNF34" s="264"/>
      <c r="BNG34" s="264"/>
      <c r="BNH34" s="264"/>
      <c r="BNI34" s="264"/>
      <c r="BNJ34" s="264"/>
      <c r="BNK34" s="264"/>
      <c r="BNL34" s="264"/>
      <c r="BNM34" s="264"/>
      <c r="BNN34" s="264"/>
      <c r="BNO34" s="264"/>
      <c r="BNP34" s="264"/>
      <c r="BNQ34" s="264"/>
      <c r="BNR34" s="264"/>
      <c r="BNS34" s="264"/>
      <c r="BNT34" s="264"/>
      <c r="BNU34" s="264"/>
      <c r="BNV34" s="264"/>
      <c r="BNW34" s="264"/>
      <c r="BNX34" s="264"/>
      <c r="BNY34" s="264"/>
      <c r="BNZ34" s="264"/>
      <c r="BOA34" s="264"/>
      <c r="BOB34" s="264"/>
      <c r="BOC34" s="264"/>
      <c r="BOD34" s="264"/>
      <c r="BOE34" s="264"/>
      <c r="BOF34" s="264"/>
      <c r="BOG34" s="264"/>
      <c r="BOH34" s="264"/>
      <c r="BOI34" s="264"/>
      <c r="BOJ34" s="264"/>
      <c r="BOK34" s="264"/>
      <c r="BOL34" s="264"/>
      <c r="BOM34" s="264"/>
      <c r="BON34" s="264"/>
      <c r="BOO34" s="264"/>
      <c r="BOP34" s="264"/>
      <c r="BOQ34" s="264"/>
      <c r="BOR34" s="264"/>
      <c r="BOS34" s="264"/>
      <c r="BOT34" s="264"/>
      <c r="BOU34" s="264"/>
      <c r="BOV34" s="264"/>
      <c r="BOW34" s="264"/>
      <c r="BOX34" s="264"/>
      <c r="BOY34" s="264"/>
      <c r="BOZ34" s="264"/>
      <c r="BPA34" s="264"/>
      <c r="BPB34" s="264"/>
      <c r="BPC34" s="264"/>
      <c r="BPD34" s="264"/>
      <c r="BPE34" s="264"/>
      <c r="BPF34" s="264"/>
      <c r="BPG34" s="264"/>
      <c r="BPH34" s="264"/>
      <c r="BPI34" s="264"/>
      <c r="BPJ34" s="264"/>
      <c r="BPK34" s="264"/>
      <c r="BPL34" s="264"/>
      <c r="BPM34" s="264"/>
      <c r="BPN34" s="264"/>
      <c r="BPO34" s="264"/>
      <c r="BPP34" s="264"/>
      <c r="BPQ34" s="264"/>
      <c r="BPR34" s="264"/>
      <c r="BPS34" s="264"/>
      <c r="BPT34" s="264"/>
      <c r="BPU34" s="264"/>
      <c r="BPV34" s="264"/>
      <c r="BPW34" s="264"/>
      <c r="BPX34" s="264"/>
      <c r="BPY34" s="264"/>
      <c r="BPZ34" s="264"/>
      <c r="BQA34" s="264"/>
      <c r="BQB34" s="264"/>
      <c r="BQC34" s="264"/>
      <c r="BQD34" s="264"/>
      <c r="BQE34" s="264"/>
      <c r="BQF34" s="264"/>
      <c r="BQG34" s="264"/>
      <c r="BQH34" s="264"/>
      <c r="BQI34" s="264"/>
      <c r="BQJ34" s="264"/>
      <c r="BQK34" s="264"/>
      <c r="BQL34" s="264"/>
      <c r="BQM34" s="264"/>
      <c r="BQN34" s="264"/>
      <c r="BQO34" s="264"/>
      <c r="BQP34" s="264"/>
      <c r="BQQ34" s="264"/>
      <c r="BQR34" s="264"/>
      <c r="BQS34" s="264"/>
      <c r="BQT34" s="264"/>
      <c r="BQU34" s="264"/>
      <c r="BQV34" s="264"/>
      <c r="BQW34" s="264"/>
      <c r="BQX34" s="264"/>
      <c r="BQY34" s="264"/>
      <c r="BQZ34" s="264"/>
      <c r="BRA34" s="264"/>
      <c r="BRB34" s="264"/>
      <c r="BRC34" s="264"/>
      <c r="BRD34" s="264"/>
      <c r="BRE34" s="264"/>
      <c r="BRF34" s="264"/>
      <c r="BRG34" s="264"/>
      <c r="BRH34" s="264"/>
      <c r="BRI34" s="264"/>
      <c r="BRJ34" s="264"/>
      <c r="BRK34" s="264"/>
      <c r="BRL34" s="264"/>
      <c r="BRM34" s="264"/>
      <c r="BRN34" s="264"/>
      <c r="BRO34" s="264"/>
      <c r="BRP34" s="264"/>
      <c r="BRQ34" s="264"/>
      <c r="BRR34" s="264"/>
      <c r="BRS34" s="264"/>
      <c r="BRT34" s="264"/>
      <c r="BRU34" s="264"/>
      <c r="BRV34" s="264"/>
      <c r="BRW34" s="264"/>
      <c r="BRX34" s="264"/>
      <c r="BRY34" s="264"/>
      <c r="BRZ34" s="264"/>
      <c r="BSA34" s="264"/>
      <c r="BSB34" s="264"/>
      <c r="BSC34" s="264"/>
      <c r="BSD34" s="264"/>
      <c r="BSE34" s="264"/>
      <c r="BSF34" s="264"/>
      <c r="BSG34" s="264"/>
      <c r="BSH34" s="264"/>
      <c r="BSI34" s="264"/>
      <c r="BSJ34" s="264"/>
      <c r="BSK34" s="264"/>
      <c r="BSL34" s="264"/>
      <c r="BSM34" s="264"/>
      <c r="BSN34" s="264"/>
      <c r="BSO34" s="264"/>
      <c r="BSP34" s="264"/>
      <c r="BSQ34" s="264"/>
      <c r="BSR34" s="264"/>
      <c r="BSS34" s="264"/>
      <c r="BST34" s="264"/>
      <c r="BSU34" s="264"/>
      <c r="BSV34" s="264"/>
      <c r="BSW34" s="264"/>
      <c r="BSX34" s="264"/>
      <c r="BSY34" s="264"/>
      <c r="BSZ34" s="264"/>
      <c r="BTA34" s="264"/>
      <c r="BTB34" s="264"/>
      <c r="BTC34" s="264"/>
      <c r="BTD34" s="264"/>
      <c r="BTE34" s="264"/>
      <c r="BTF34" s="264"/>
      <c r="BTG34" s="264"/>
      <c r="BTH34" s="264"/>
      <c r="BTI34" s="264"/>
      <c r="BTJ34" s="264"/>
      <c r="BTK34" s="264"/>
      <c r="BTL34" s="264"/>
      <c r="BTM34" s="264"/>
      <c r="BTN34" s="264"/>
      <c r="BTO34" s="264"/>
      <c r="BTP34" s="264"/>
      <c r="BTQ34" s="264"/>
      <c r="BTR34" s="264"/>
      <c r="BTS34" s="264"/>
      <c r="BTT34" s="264"/>
      <c r="BTU34" s="264"/>
      <c r="BTV34" s="264"/>
      <c r="BTW34" s="264"/>
      <c r="BTX34" s="264"/>
      <c r="BTY34" s="264"/>
      <c r="BTZ34" s="264"/>
      <c r="BUA34" s="264"/>
      <c r="BUB34" s="264"/>
      <c r="BUC34" s="264"/>
      <c r="BUD34" s="264"/>
      <c r="BUE34" s="264"/>
      <c r="BUF34" s="264"/>
      <c r="BUG34" s="264"/>
      <c r="BUH34" s="264"/>
      <c r="BUI34" s="264"/>
      <c r="BUJ34" s="264"/>
      <c r="BUK34" s="264"/>
      <c r="BUL34" s="264"/>
      <c r="BUM34" s="264"/>
      <c r="BUN34" s="264"/>
      <c r="BUO34" s="264"/>
      <c r="BUP34" s="264"/>
      <c r="BUQ34" s="264"/>
      <c r="BUR34" s="264"/>
      <c r="BUS34" s="264"/>
      <c r="BUT34" s="264"/>
      <c r="BUU34" s="264"/>
      <c r="BUV34" s="264"/>
      <c r="BUW34" s="264"/>
      <c r="BUX34" s="264"/>
      <c r="BUY34" s="264"/>
      <c r="BUZ34" s="264"/>
      <c r="BVA34" s="264"/>
      <c r="BVB34" s="264"/>
      <c r="BVC34" s="264"/>
      <c r="BVD34" s="264"/>
      <c r="BVE34" s="264"/>
      <c r="BVF34" s="264"/>
      <c r="BVG34" s="264"/>
      <c r="BVH34" s="264"/>
      <c r="BVI34" s="264"/>
      <c r="BVJ34" s="264"/>
      <c r="BVK34" s="264"/>
      <c r="BVL34" s="264"/>
      <c r="BVM34" s="264"/>
      <c r="BVN34" s="264"/>
      <c r="BVO34" s="264"/>
      <c r="BVP34" s="264"/>
      <c r="BVQ34" s="264"/>
      <c r="BVR34" s="264"/>
      <c r="BVS34" s="264"/>
      <c r="BVT34" s="264"/>
      <c r="BVU34" s="264"/>
      <c r="BVV34" s="264"/>
      <c r="BVW34" s="264"/>
      <c r="BVX34" s="264"/>
      <c r="BVY34" s="264"/>
      <c r="BVZ34" s="264"/>
      <c r="BWA34" s="264"/>
      <c r="BWB34" s="264"/>
      <c r="BWC34" s="264"/>
      <c r="BWD34" s="264"/>
      <c r="BWE34" s="264"/>
      <c r="BWF34" s="264"/>
      <c r="BWG34" s="264"/>
      <c r="BWH34" s="264"/>
      <c r="BWI34" s="264"/>
      <c r="BWJ34" s="264"/>
      <c r="BWK34" s="264"/>
      <c r="BWL34" s="264"/>
      <c r="BWM34" s="264"/>
      <c r="BWN34" s="264"/>
      <c r="BWO34" s="264"/>
      <c r="BWP34" s="264"/>
      <c r="BWQ34" s="264"/>
      <c r="BWR34" s="264"/>
      <c r="BWS34" s="264"/>
      <c r="BWT34" s="264"/>
      <c r="BWU34" s="264"/>
      <c r="BWV34" s="264"/>
      <c r="BWW34" s="264"/>
      <c r="BWX34" s="264"/>
      <c r="BWY34" s="264"/>
      <c r="BWZ34" s="264"/>
      <c r="BXA34" s="264"/>
      <c r="BXB34" s="264"/>
      <c r="BXC34" s="264"/>
      <c r="BXD34" s="264"/>
      <c r="BXE34" s="264"/>
      <c r="BXF34" s="264"/>
      <c r="BXG34" s="264"/>
      <c r="BXH34" s="264"/>
      <c r="BXI34" s="264"/>
      <c r="BXJ34" s="264"/>
      <c r="BXK34" s="264"/>
      <c r="BXL34" s="264"/>
      <c r="BXM34" s="264"/>
      <c r="BXN34" s="264"/>
      <c r="BXO34" s="264"/>
      <c r="BXP34" s="264"/>
      <c r="BXQ34" s="264"/>
      <c r="BXR34" s="264"/>
      <c r="BXS34" s="264"/>
      <c r="BXT34" s="264"/>
      <c r="BXU34" s="264"/>
      <c r="BXV34" s="264"/>
      <c r="BXW34" s="264"/>
      <c r="BXX34" s="264"/>
      <c r="BXY34" s="264"/>
      <c r="BXZ34" s="264"/>
      <c r="BYA34" s="264"/>
      <c r="BYB34" s="264"/>
      <c r="BYC34" s="264"/>
      <c r="BYD34" s="264"/>
      <c r="BYE34" s="264"/>
      <c r="BYF34" s="264"/>
      <c r="BYG34" s="264"/>
      <c r="BYH34" s="264"/>
      <c r="BYI34" s="264"/>
      <c r="BYJ34" s="264"/>
      <c r="BYK34" s="264"/>
      <c r="BYL34" s="264"/>
      <c r="BYM34" s="264"/>
      <c r="BYN34" s="264"/>
      <c r="BYO34" s="264"/>
      <c r="BYP34" s="264"/>
      <c r="BYQ34" s="264"/>
      <c r="BYR34" s="264"/>
      <c r="BYS34" s="264"/>
      <c r="BYT34" s="264"/>
      <c r="BYU34" s="264"/>
      <c r="BYV34" s="264"/>
      <c r="BYW34" s="264"/>
      <c r="BYX34" s="264"/>
      <c r="BYY34" s="264"/>
      <c r="BYZ34" s="264"/>
      <c r="BZA34" s="264"/>
      <c r="BZB34" s="264"/>
      <c r="BZC34" s="264"/>
      <c r="BZD34" s="264"/>
      <c r="BZE34" s="264"/>
      <c r="BZF34" s="264"/>
      <c r="BZG34" s="264"/>
      <c r="BZH34" s="264"/>
      <c r="BZI34" s="264"/>
      <c r="BZJ34" s="264"/>
      <c r="BZK34" s="264"/>
      <c r="BZL34" s="264"/>
      <c r="BZM34" s="264"/>
      <c r="BZN34" s="264"/>
      <c r="BZO34" s="264"/>
      <c r="BZP34" s="264"/>
      <c r="BZQ34" s="264"/>
      <c r="BZR34" s="264"/>
      <c r="BZS34" s="264"/>
      <c r="BZT34" s="264"/>
      <c r="BZU34" s="264"/>
      <c r="BZV34" s="264"/>
      <c r="BZW34" s="264"/>
      <c r="BZX34" s="264"/>
      <c r="BZY34" s="264"/>
      <c r="BZZ34" s="264"/>
      <c r="CAA34" s="264"/>
      <c r="CAB34" s="264"/>
      <c r="CAC34" s="264"/>
      <c r="CAD34" s="264"/>
      <c r="CAE34" s="264"/>
      <c r="CAF34" s="264"/>
      <c r="CAG34" s="264"/>
      <c r="CAH34" s="264"/>
      <c r="CAI34" s="264"/>
      <c r="CAJ34" s="264"/>
      <c r="CAK34" s="264"/>
      <c r="CAL34" s="264"/>
      <c r="CAM34" s="264"/>
      <c r="CAN34" s="264"/>
      <c r="CAO34" s="264"/>
      <c r="CAP34" s="264"/>
      <c r="CAQ34" s="264"/>
      <c r="CAR34" s="264"/>
      <c r="CAS34" s="264"/>
      <c r="CAT34" s="264"/>
      <c r="CAU34" s="264"/>
      <c r="CAV34" s="264"/>
      <c r="CAW34" s="264"/>
      <c r="CAX34" s="264"/>
      <c r="CAY34" s="264"/>
      <c r="CAZ34" s="264"/>
      <c r="CBA34" s="264"/>
      <c r="CBB34" s="264"/>
      <c r="CBC34" s="264"/>
      <c r="CBD34" s="264"/>
      <c r="CBE34" s="264"/>
      <c r="CBF34" s="264"/>
      <c r="CBG34" s="264"/>
      <c r="CBH34" s="264"/>
      <c r="CBI34" s="264"/>
      <c r="CBJ34" s="264"/>
      <c r="CBK34" s="264"/>
      <c r="CBL34" s="264"/>
      <c r="CBM34" s="264"/>
      <c r="CBN34" s="264"/>
      <c r="CBO34" s="264"/>
      <c r="CBP34" s="264"/>
      <c r="CBQ34" s="264"/>
      <c r="CBR34" s="264"/>
      <c r="CBS34" s="264"/>
      <c r="CBT34" s="264"/>
      <c r="CBU34" s="264"/>
      <c r="CBV34" s="264"/>
      <c r="CBW34" s="264"/>
      <c r="CBX34" s="264"/>
      <c r="CBY34" s="264"/>
      <c r="CBZ34" s="264"/>
      <c r="CCA34" s="264"/>
      <c r="CCB34" s="264"/>
      <c r="CCC34" s="264"/>
      <c r="CCD34" s="264"/>
      <c r="CCE34" s="264"/>
      <c r="CCF34" s="264"/>
      <c r="CCG34" s="264"/>
      <c r="CCH34" s="264"/>
      <c r="CCI34" s="264"/>
      <c r="CCJ34" s="264"/>
      <c r="CCK34" s="264"/>
      <c r="CCL34" s="264"/>
      <c r="CCM34" s="264"/>
      <c r="CCN34" s="264"/>
      <c r="CCO34" s="264"/>
      <c r="CCP34" s="264"/>
      <c r="CCQ34" s="264"/>
      <c r="CCR34" s="264"/>
      <c r="CCS34" s="264"/>
      <c r="CCT34" s="264"/>
      <c r="CCU34" s="264"/>
      <c r="CCV34" s="264"/>
      <c r="CCW34" s="264"/>
      <c r="CCX34" s="264"/>
      <c r="CCY34" s="264"/>
      <c r="CCZ34" s="264"/>
      <c r="CDA34" s="264"/>
      <c r="CDB34" s="264"/>
      <c r="CDC34" s="264"/>
      <c r="CDD34" s="264"/>
      <c r="CDE34" s="264"/>
      <c r="CDF34" s="264"/>
      <c r="CDG34" s="264"/>
      <c r="CDH34" s="264"/>
      <c r="CDI34" s="264"/>
      <c r="CDJ34" s="264"/>
      <c r="CDK34" s="264"/>
      <c r="CDL34" s="264"/>
      <c r="CDM34" s="264"/>
      <c r="CDN34" s="264"/>
      <c r="CDO34" s="264"/>
      <c r="CDP34" s="264"/>
      <c r="CDQ34" s="264"/>
      <c r="CDR34" s="264"/>
      <c r="CDS34" s="264"/>
      <c r="CDT34" s="264"/>
      <c r="CDU34" s="264"/>
      <c r="CDV34" s="264"/>
      <c r="CDW34" s="264"/>
      <c r="CDX34" s="264"/>
      <c r="CDY34" s="264"/>
      <c r="CDZ34" s="264"/>
      <c r="CEA34" s="264"/>
      <c r="CEB34" s="264"/>
      <c r="CEC34" s="264"/>
      <c r="CED34" s="264"/>
      <c r="CEE34" s="264"/>
      <c r="CEF34" s="264"/>
      <c r="CEG34" s="264"/>
      <c r="CEH34" s="264"/>
      <c r="CEI34" s="264"/>
      <c r="CEJ34" s="264"/>
      <c r="CEK34" s="264"/>
      <c r="CEL34" s="264"/>
      <c r="CEM34" s="264"/>
      <c r="CEN34" s="264"/>
      <c r="CEO34" s="264"/>
      <c r="CEP34" s="264"/>
      <c r="CEQ34" s="264"/>
      <c r="CER34" s="264"/>
      <c r="CES34" s="264"/>
      <c r="CET34" s="264"/>
      <c r="CEU34" s="264"/>
      <c r="CEV34" s="264"/>
      <c r="CEW34" s="264"/>
      <c r="CEX34" s="264"/>
      <c r="CEY34" s="264"/>
      <c r="CEZ34" s="264"/>
      <c r="CFA34" s="264"/>
      <c r="CFB34" s="264"/>
      <c r="CFC34" s="264"/>
      <c r="CFD34" s="264"/>
      <c r="CFE34" s="264"/>
      <c r="CFF34" s="264"/>
      <c r="CFG34" s="264"/>
      <c r="CFH34" s="264"/>
      <c r="CFI34" s="264"/>
      <c r="CFJ34" s="264"/>
      <c r="CFK34" s="264"/>
      <c r="CFL34" s="264"/>
      <c r="CFM34" s="264"/>
      <c r="CFN34" s="264"/>
      <c r="CFO34" s="264"/>
      <c r="CFP34" s="264"/>
      <c r="CFQ34" s="264"/>
      <c r="CFR34" s="264"/>
      <c r="CFS34" s="264"/>
      <c r="CFT34" s="264"/>
      <c r="CFU34" s="264"/>
      <c r="CFV34" s="264"/>
      <c r="CFW34" s="264"/>
      <c r="CFX34" s="264"/>
      <c r="CFY34" s="264"/>
      <c r="CFZ34" s="264"/>
      <c r="CGA34" s="264"/>
      <c r="CGB34" s="264"/>
      <c r="CGC34" s="264"/>
      <c r="CGD34" s="264"/>
      <c r="CGE34" s="264"/>
      <c r="CGF34" s="264"/>
      <c r="CGG34" s="264"/>
      <c r="CGH34" s="264"/>
      <c r="CGI34" s="264"/>
      <c r="CGJ34" s="264"/>
      <c r="CGK34" s="264"/>
      <c r="CGL34" s="264"/>
      <c r="CGM34" s="264"/>
      <c r="CGN34" s="264"/>
      <c r="CGO34" s="264"/>
      <c r="CGP34" s="264"/>
      <c r="CGQ34" s="264"/>
      <c r="CGR34" s="264"/>
      <c r="CGS34" s="264"/>
      <c r="CGT34" s="264"/>
      <c r="CGU34" s="264"/>
      <c r="CGV34" s="264"/>
      <c r="CGW34" s="264"/>
      <c r="CGX34" s="264"/>
      <c r="CGY34" s="264"/>
      <c r="CGZ34" s="264"/>
      <c r="CHA34" s="264"/>
      <c r="CHB34" s="264"/>
      <c r="CHC34" s="264"/>
      <c r="CHD34" s="264"/>
      <c r="CHE34" s="264"/>
      <c r="CHF34" s="264"/>
      <c r="CHG34" s="264"/>
      <c r="CHH34" s="264"/>
      <c r="CHI34" s="264"/>
      <c r="CHJ34" s="264"/>
      <c r="CHK34" s="264"/>
      <c r="CHL34" s="264"/>
      <c r="CHM34" s="264"/>
      <c r="CHN34" s="264"/>
      <c r="CHO34" s="264"/>
      <c r="CHP34" s="264"/>
      <c r="CHQ34" s="264"/>
      <c r="CHR34" s="264"/>
      <c r="CHS34" s="264"/>
      <c r="CHT34" s="264"/>
      <c r="CHU34" s="264"/>
      <c r="CHV34" s="264"/>
      <c r="CHW34" s="264"/>
      <c r="CHX34" s="264"/>
      <c r="CHY34" s="264"/>
      <c r="CHZ34" s="264"/>
      <c r="CIA34" s="264"/>
      <c r="CIB34" s="264"/>
      <c r="CIC34" s="264"/>
      <c r="CID34" s="264"/>
      <c r="CIE34" s="264"/>
      <c r="CIF34" s="264"/>
      <c r="CIG34" s="264"/>
      <c r="CIH34" s="264"/>
      <c r="CII34" s="264"/>
      <c r="CIJ34" s="264"/>
      <c r="CIK34" s="264"/>
      <c r="CIL34" s="264"/>
      <c r="CIM34" s="264"/>
      <c r="CIN34" s="264"/>
      <c r="CIO34" s="264"/>
      <c r="CIP34" s="264"/>
      <c r="CIQ34" s="264"/>
      <c r="CIR34" s="264"/>
      <c r="CIS34" s="264"/>
      <c r="CIT34" s="264"/>
      <c r="CIU34" s="264"/>
      <c r="CIV34" s="264"/>
      <c r="CIW34" s="264"/>
      <c r="CIX34" s="264"/>
      <c r="CIY34" s="264"/>
      <c r="CIZ34" s="264"/>
      <c r="CJA34" s="264"/>
      <c r="CJB34" s="264"/>
      <c r="CJC34" s="264"/>
      <c r="CJD34" s="264"/>
      <c r="CJE34" s="264"/>
      <c r="CJF34" s="264"/>
      <c r="CJG34" s="264"/>
      <c r="CJH34" s="264"/>
      <c r="CJI34" s="264"/>
      <c r="CJJ34" s="264"/>
      <c r="CJK34" s="264"/>
      <c r="CJL34" s="264"/>
      <c r="CJM34" s="264"/>
      <c r="CJN34" s="264"/>
      <c r="CJO34" s="264"/>
      <c r="CJP34" s="264"/>
      <c r="CJQ34" s="264"/>
      <c r="CJR34" s="264"/>
      <c r="CJS34" s="264"/>
      <c r="CJT34" s="264"/>
      <c r="CJU34" s="264"/>
      <c r="CJV34" s="264"/>
      <c r="CJW34" s="264"/>
      <c r="CJX34" s="264"/>
      <c r="CJY34" s="264"/>
      <c r="CJZ34" s="264"/>
      <c r="CKA34" s="264"/>
      <c r="CKB34" s="264"/>
      <c r="CKC34" s="264"/>
      <c r="CKD34" s="264"/>
      <c r="CKE34" s="264"/>
      <c r="CKF34" s="264"/>
      <c r="CKG34" s="264"/>
      <c r="CKH34" s="264"/>
      <c r="CKI34" s="264"/>
      <c r="CKJ34" s="264"/>
      <c r="CKK34" s="264"/>
      <c r="CKL34" s="264"/>
      <c r="CKM34" s="264"/>
      <c r="CKN34" s="264"/>
      <c r="CKO34" s="264"/>
      <c r="CKP34" s="264"/>
      <c r="CKQ34" s="264"/>
      <c r="CKR34" s="264"/>
      <c r="CKS34" s="264"/>
      <c r="CKT34" s="264"/>
      <c r="CKU34" s="264"/>
      <c r="CKV34" s="264"/>
      <c r="CKW34" s="264"/>
      <c r="CKX34" s="264"/>
      <c r="CKY34" s="264"/>
      <c r="CKZ34" s="264"/>
      <c r="CLA34" s="264"/>
      <c r="CLB34" s="264"/>
      <c r="CLC34" s="264"/>
      <c r="CLD34" s="264"/>
      <c r="CLE34" s="264"/>
      <c r="CLF34" s="264"/>
      <c r="CLG34" s="264"/>
      <c r="CLH34" s="264"/>
      <c r="CLI34" s="264"/>
      <c r="CLJ34" s="264"/>
      <c r="CLK34" s="264"/>
      <c r="CLL34" s="264"/>
      <c r="CLM34" s="264"/>
      <c r="CLN34" s="264"/>
      <c r="CLO34" s="264"/>
      <c r="CLP34" s="264"/>
      <c r="CLQ34" s="264"/>
      <c r="CLR34" s="264"/>
      <c r="CLS34" s="264"/>
      <c r="CLT34" s="264"/>
      <c r="CLU34" s="264"/>
      <c r="CLV34" s="264"/>
      <c r="CLW34" s="264"/>
      <c r="CLX34" s="264"/>
      <c r="CLY34" s="264"/>
      <c r="CLZ34" s="264"/>
      <c r="CMA34" s="264"/>
      <c r="CMB34" s="264"/>
      <c r="CMC34" s="264"/>
      <c r="CMD34" s="264"/>
      <c r="CME34" s="264"/>
      <c r="CMF34" s="264"/>
      <c r="CMG34" s="264"/>
      <c r="CMH34" s="264"/>
      <c r="CMI34" s="264"/>
      <c r="CMJ34" s="264"/>
      <c r="CMK34" s="264"/>
      <c r="CML34" s="264"/>
      <c r="CMM34" s="264"/>
      <c r="CMN34" s="264"/>
      <c r="CMO34" s="264"/>
      <c r="CMP34" s="264"/>
      <c r="CMQ34" s="264"/>
      <c r="CMR34" s="264"/>
      <c r="CMS34" s="264"/>
      <c r="CMT34" s="264"/>
      <c r="CMU34" s="264"/>
      <c r="CMV34" s="264"/>
      <c r="CMW34" s="264"/>
      <c r="CMX34" s="264"/>
      <c r="CMY34" s="264"/>
      <c r="CMZ34" s="264"/>
      <c r="CNA34" s="264"/>
      <c r="CNB34" s="264"/>
      <c r="CNC34" s="264"/>
      <c r="CND34" s="264"/>
      <c r="CNE34" s="264"/>
      <c r="CNF34" s="264"/>
      <c r="CNG34" s="264"/>
      <c r="CNH34" s="264"/>
      <c r="CNI34" s="264"/>
      <c r="CNJ34" s="264"/>
      <c r="CNK34" s="264"/>
      <c r="CNL34" s="264"/>
      <c r="CNM34" s="264"/>
      <c r="CNN34" s="264"/>
      <c r="CNO34" s="264"/>
      <c r="CNP34" s="264"/>
      <c r="CNQ34" s="264"/>
      <c r="CNR34" s="264"/>
      <c r="CNS34" s="264"/>
      <c r="CNT34" s="264"/>
      <c r="CNU34" s="264"/>
      <c r="CNV34" s="264"/>
      <c r="CNW34" s="264"/>
      <c r="CNX34" s="264"/>
      <c r="CNY34" s="264"/>
      <c r="CNZ34" s="264"/>
      <c r="COA34" s="264"/>
      <c r="COB34" s="264"/>
      <c r="COC34" s="264"/>
      <c r="COD34" s="264"/>
      <c r="COE34" s="264"/>
      <c r="COF34" s="264"/>
      <c r="COG34" s="264"/>
      <c r="COH34" s="264"/>
      <c r="COI34" s="264"/>
      <c r="COJ34" s="264"/>
      <c r="COK34" s="264"/>
      <c r="COL34" s="264"/>
      <c r="COM34" s="264"/>
      <c r="CON34" s="264"/>
      <c r="COO34" s="264"/>
      <c r="COP34" s="264"/>
      <c r="COQ34" s="264"/>
      <c r="COR34" s="264"/>
      <c r="COS34" s="264"/>
      <c r="COT34" s="264"/>
      <c r="COU34" s="264"/>
      <c r="COV34" s="264"/>
      <c r="COW34" s="264"/>
      <c r="COX34" s="264"/>
      <c r="COY34" s="264"/>
      <c r="COZ34" s="264"/>
      <c r="CPA34" s="264"/>
      <c r="CPB34" s="264"/>
      <c r="CPC34" s="264"/>
      <c r="CPD34" s="264"/>
      <c r="CPE34" s="264"/>
      <c r="CPF34" s="264"/>
      <c r="CPG34" s="264"/>
      <c r="CPH34" s="264"/>
      <c r="CPI34" s="264"/>
      <c r="CPJ34" s="264"/>
      <c r="CPK34" s="264"/>
      <c r="CPL34" s="264"/>
      <c r="CPM34" s="264"/>
      <c r="CPN34" s="264"/>
      <c r="CPO34" s="264"/>
      <c r="CPP34" s="264"/>
      <c r="CPQ34" s="264"/>
      <c r="CPR34" s="264"/>
      <c r="CPS34" s="264"/>
      <c r="CPT34" s="264"/>
      <c r="CPU34" s="264"/>
      <c r="CPV34" s="264"/>
      <c r="CPW34" s="264"/>
      <c r="CPX34" s="264"/>
      <c r="CPY34" s="264"/>
      <c r="CPZ34" s="264"/>
      <c r="CQA34" s="264"/>
      <c r="CQB34" s="264"/>
      <c r="CQC34" s="264"/>
      <c r="CQD34" s="264"/>
      <c r="CQE34" s="264"/>
      <c r="CQF34" s="264"/>
      <c r="CQG34" s="264"/>
      <c r="CQH34" s="264"/>
      <c r="CQI34" s="264"/>
      <c r="CQJ34" s="264"/>
      <c r="CQK34" s="264"/>
      <c r="CQL34" s="264"/>
      <c r="CQM34" s="264"/>
      <c r="CQN34" s="264"/>
      <c r="CQO34" s="264"/>
      <c r="CQP34" s="264"/>
      <c r="CQQ34" s="264"/>
      <c r="CQR34" s="264"/>
      <c r="CQS34" s="264"/>
      <c r="CQT34" s="264"/>
      <c r="CQU34" s="264"/>
      <c r="CQV34" s="264"/>
      <c r="CQW34" s="264"/>
      <c r="CQX34" s="264"/>
      <c r="CQY34" s="264"/>
      <c r="CQZ34" s="264"/>
      <c r="CRA34" s="264"/>
      <c r="CRB34" s="264"/>
      <c r="CRC34" s="264"/>
      <c r="CRD34" s="264"/>
      <c r="CRE34" s="264"/>
      <c r="CRF34" s="264"/>
      <c r="CRG34" s="264"/>
      <c r="CRH34" s="264"/>
      <c r="CRI34" s="264"/>
      <c r="CRJ34" s="264"/>
      <c r="CRK34" s="264"/>
      <c r="CRL34" s="264"/>
      <c r="CRM34" s="264"/>
      <c r="CRN34" s="264"/>
      <c r="CRO34" s="264"/>
      <c r="CRP34" s="264"/>
      <c r="CRQ34" s="264"/>
      <c r="CRR34" s="264"/>
      <c r="CRS34" s="264"/>
      <c r="CRT34" s="264"/>
      <c r="CRU34" s="264"/>
      <c r="CRV34" s="264"/>
      <c r="CRW34" s="264"/>
      <c r="CRX34" s="264"/>
      <c r="CRY34" s="264"/>
      <c r="CRZ34" s="264"/>
      <c r="CSA34" s="264"/>
      <c r="CSB34" s="264"/>
      <c r="CSC34" s="264"/>
      <c r="CSD34" s="264"/>
      <c r="CSE34" s="264"/>
      <c r="CSF34" s="264"/>
      <c r="CSG34" s="264"/>
      <c r="CSH34" s="264"/>
      <c r="CSI34" s="264"/>
      <c r="CSJ34" s="264"/>
      <c r="CSK34" s="264"/>
      <c r="CSL34" s="264"/>
      <c r="CSM34" s="264"/>
      <c r="CSN34" s="264"/>
      <c r="CSO34" s="264"/>
      <c r="CSP34" s="264"/>
      <c r="CSQ34" s="264"/>
      <c r="CSR34" s="264"/>
      <c r="CSS34" s="264"/>
      <c r="CST34" s="264"/>
      <c r="CSU34" s="264"/>
      <c r="CSV34" s="264"/>
      <c r="CSW34" s="264"/>
      <c r="CSX34" s="264"/>
      <c r="CSY34" s="264"/>
      <c r="CSZ34" s="264"/>
      <c r="CTA34" s="264"/>
      <c r="CTB34" s="264"/>
      <c r="CTC34" s="264"/>
      <c r="CTD34" s="264"/>
      <c r="CTE34" s="264"/>
      <c r="CTF34" s="264"/>
      <c r="CTG34" s="264"/>
      <c r="CTH34" s="264"/>
      <c r="CTI34" s="264"/>
      <c r="CTJ34" s="264"/>
      <c r="CTK34" s="264"/>
      <c r="CTL34" s="264"/>
      <c r="CTM34" s="264"/>
      <c r="CTN34" s="264"/>
      <c r="CTO34" s="264"/>
      <c r="CTP34" s="264"/>
      <c r="CTQ34" s="264"/>
      <c r="CTR34" s="264"/>
      <c r="CTS34" s="264"/>
      <c r="CTT34" s="264"/>
      <c r="CTU34" s="264"/>
      <c r="CTV34" s="264"/>
      <c r="CTW34" s="264"/>
      <c r="CTX34" s="264"/>
      <c r="CTY34" s="264"/>
      <c r="CTZ34" s="264"/>
      <c r="CUA34" s="264"/>
      <c r="CUB34" s="264"/>
      <c r="CUC34" s="264"/>
      <c r="CUD34" s="264"/>
      <c r="CUE34" s="264"/>
      <c r="CUF34" s="264"/>
      <c r="CUG34" s="264"/>
      <c r="CUH34" s="264"/>
      <c r="CUI34" s="264"/>
      <c r="CUJ34" s="264"/>
      <c r="CUK34" s="264"/>
      <c r="CUL34" s="264"/>
      <c r="CUM34" s="264"/>
      <c r="CUN34" s="264"/>
      <c r="CUO34" s="264"/>
      <c r="CUP34" s="264"/>
      <c r="CUQ34" s="264"/>
      <c r="CUR34" s="264"/>
      <c r="CUS34" s="264"/>
      <c r="CUT34" s="264"/>
      <c r="CUU34" s="264"/>
      <c r="CUV34" s="264"/>
      <c r="CUW34" s="264"/>
      <c r="CUX34" s="264"/>
      <c r="CUY34" s="264"/>
      <c r="CUZ34" s="264"/>
      <c r="CVA34" s="264"/>
      <c r="CVB34" s="264"/>
      <c r="CVC34" s="264"/>
      <c r="CVD34" s="264"/>
      <c r="CVE34" s="264"/>
      <c r="CVF34" s="264"/>
      <c r="CVG34" s="264"/>
      <c r="CVH34" s="264"/>
      <c r="CVI34" s="264"/>
      <c r="CVJ34" s="264"/>
      <c r="CVK34" s="264"/>
      <c r="CVL34" s="264"/>
      <c r="CVM34" s="264"/>
      <c r="CVN34" s="264"/>
      <c r="CVO34" s="264"/>
      <c r="CVP34" s="264"/>
      <c r="CVQ34" s="264"/>
      <c r="CVR34" s="264"/>
      <c r="CVS34" s="264"/>
      <c r="CVT34" s="264"/>
      <c r="CVU34" s="264"/>
      <c r="CVV34" s="264"/>
      <c r="CVW34" s="264"/>
      <c r="CVX34" s="264"/>
      <c r="CVY34" s="264"/>
      <c r="CVZ34" s="264"/>
      <c r="CWA34" s="264"/>
      <c r="CWB34" s="264"/>
      <c r="CWC34" s="264"/>
      <c r="CWD34" s="264"/>
      <c r="CWE34" s="264"/>
      <c r="CWF34" s="264"/>
      <c r="CWG34" s="264"/>
      <c r="CWH34" s="264"/>
      <c r="CWI34" s="264"/>
      <c r="CWJ34" s="264"/>
      <c r="CWK34" s="264"/>
      <c r="CWL34" s="264"/>
      <c r="CWM34" s="264"/>
      <c r="CWN34" s="264"/>
      <c r="CWO34" s="264"/>
      <c r="CWP34" s="264"/>
      <c r="CWQ34" s="264"/>
      <c r="CWR34" s="264"/>
      <c r="CWS34" s="264"/>
      <c r="CWT34" s="264"/>
      <c r="CWU34" s="264"/>
      <c r="CWV34" s="264"/>
      <c r="CWW34" s="264"/>
      <c r="CWX34" s="264"/>
      <c r="CWY34" s="264"/>
      <c r="CWZ34" s="264"/>
      <c r="CXA34" s="264"/>
      <c r="CXB34" s="264"/>
      <c r="CXC34" s="264"/>
      <c r="CXD34" s="264"/>
      <c r="CXE34" s="264"/>
      <c r="CXF34" s="264"/>
      <c r="CXG34" s="264"/>
      <c r="CXH34" s="264"/>
      <c r="CXI34" s="264"/>
      <c r="CXJ34" s="264"/>
      <c r="CXK34" s="264"/>
      <c r="CXL34" s="264"/>
      <c r="CXM34" s="264"/>
      <c r="CXN34" s="264"/>
      <c r="CXO34" s="264"/>
      <c r="CXP34" s="264"/>
      <c r="CXQ34" s="264"/>
      <c r="CXR34" s="264"/>
      <c r="CXS34" s="264"/>
      <c r="CXT34" s="264"/>
      <c r="CXU34" s="264"/>
      <c r="CXV34" s="264"/>
      <c r="CXW34" s="264"/>
      <c r="CXX34" s="264"/>
      <c r="CXY34" s="264"/>
      <c r="CXZ34" s="264"/>
      <c r="CYA34" s="264"/>
      <c r="CYB34" s="264"/>
      <c r="CYC34" s="264"/>
      <c r="CYD34" s="264"/>
      <c r="CYE34" s="264"/>
      <c r="CYF34" s="264"/>
      <c r="CYG34" s="264"/>
      <c r="CYH34" s="264"/>
      <c r="CYI34" s="264"/>
      <c r="CYJ34" s="264"/>
      <c r="CYK34" s="264"/>
      <c r="CYL34" s="264"/>
      <c r="CYM34" s="264"/>
      <c r="CYN34" s="264"/>
      <c r="CYO34" s="264"/>
      <c r="CYP34" s="264"/>
      <c r="CYQ34" s="264"/>
      <c r="CYR34" s="264"/>
      <c r="CYS34" s="264"/>
      <c r="CYT34" s="264"/>
      <c r="CYU34" s="264"/>
      <c r="CYV34" s="264"/>
      <c r="CYW34" s="264"/>
      <c r="CYX34" s="264"/>
      <c r="CYY34" s="264"/>
      <c r="CYZ34" s="264"/>
      <c r="CZA34" s="264"/>
      <c r="CZB34" s="264"/>
      <c r="CZC34" s="264"/>
      <c r="CZD34" s="264"/>
      <c r="CZE34" s="264"/>
      <c r="CZF34" s="264"/>
      <c r="CZG34" s="264"/>
      <c r="CZH34" s="264"/>
      <c r="CZI34" s="264"/>
      <c r="CZJ34" s="264"/>
      <c r="CZK34" s="264"/>
      <c r="CZL34" s="264"/>
      <c r="CZM34" s="264"/>
      <c r="CZN34" s="264"/>
      <c r="CZO34" s="264"/>
      <c r="CZP34" s="264"/>
      <c r="CZQ34" s="264"/>
      <c r="CZR34" s="264"/>
      <c r="CZS34" s="264"/>
      <c r="CZT34" s="264"/>
      <c r="CZU34" s="264"/>
      <c r="CZV34" s="264"/>
      <c r="CZW34" s="264"/>
      <c r="CZX34" s="264"/>
      <c r="CZY34" s="264"/>
      <c r="CZZ34" s="264"/>
      <c r="DAA34" s="264"/>
      <c r="DAB34" s="264"/>
      <c r="DAC34" s="264"/>
      <c r="DAD34" s="264"/>
      <c r="DAE34" s="264"/>
      <c r="DAF34" s="264"/>
      <c r="DAG34" s="264"/>
      <c r="DAH34" s="264"/>
      <c r="DAI34" s="264"/>
      <c r="DAJ34" s="264"/>
      <c r="DAK34" s="264"/>
      <c r="DAL34" s="264"/>
      <c r="DAM34" s="264"/>
      <c r="DAN34" s="264"/>
      <c r="DAO34" s="264"/>
      <c r="DAP34" s="264"/>
      <c r="DAQ34" s="264"/>
      <c r="DAR34" s="264"/>
      <c r="DAS34" s="264"/>
      <c r="DAT34" s="264"/>
      <c r="DAU34" s="264"/>
      <c r="DAV34" s="264"/>
      <c r="DAW34" s="264"/>
      <c r="DAX34" s="264"/>
      <c r="DAY34" s="264"/>
      <c r="DAZ34" s="264"/>
      <c r="DBA34" s="264"/>
      <c r="DBB34" s="264"/>
      <c r="DBC34" s="264"/>
      <c r="DBD34" s="264"/>
      <c r="DBE34" s="264"/>
      <c r="DBF34" s="264"/>
      <c r="DBG34" s="264"/>
      <c r="DBH34" s="264"/>
      <c r="DBI34" s="264"/>
      <c r="DBJ34" s="264"/>
      <c r="DBK34" s="264"/>
      <c r="DBL34" s="264"/>
      <c r="DBM34" s="264"/>
      <c r="DBN34" s="264"/>
      <c r="DBO34" s="264"/>
      <c r="DBP34" s="264"/>
      <c r="DBQ34" s="264"/>
      <c r="DBR34" s="264"/>
      <c r="DBS34" s="264"/>
      <c r="DBT34" s="264"/>
      <c r="DBU34" s="264"/>
      <c r="DBV34" s="264"/>
      <c r="DBW34" s="264"/>
      <c r="DBX34" s="264"/>
      <c r="DBY34" s="264"/>
      <c r="DBZ34" s="264"/>
      <c r="DCA34" s="264"/>
      <c r="DCB34" s="264"/>
      <c r="DCC34" s="264"/>
      <c r="DCD34" s="264"/>
      <c r="DCE34" s="264"/>
      <c r="DCF34" s="264"/>
      <c r="DCG34" s="264"/>
      <c r="DCH34" s="264"/>
      <c r="DCI34" s="264"/>
      <c r="DCJ34" s="264"/>
      <c r="DCK34" s="264"/>
      <c r="DCL34" s="264"/>
      <c r="DCM34" s="264"/>
      <c r="DCN34" s="264"/>
      <c r="DCO34" s="264"/>
      <c r="DCP34" s="264"/>
      <c r="DCQ34" s="264"/>
      <c r="DCR34" s="264"/>
      <c r="DCS34" s="264"/>
      <c r="DCT34" s="264"/>
      <c r="DCU34" s="264"/>
      <c r="DCV34" s="264"/>
      <c r="DCW34" s="264"/>
      <c r="DCX34" s="264"/>
      <c r="DCY34" s="264"/>
      <c r="DCZ34" s="264"/>
      <c r="DDA34" s="264"/>
      <c r="DDB34" s="264"/>
      <c r="DDC34" s="264"/>
      <c r="DDD34" s="264"/>
      <c r="DDE34" s="264"/>
      <c r="DDF34" s="264"/>
      <c r="DDG34" s="264"/>
      <c r="DDH34" s="264"/>
      <c r="DDI34" s="264"/>
      <c r="DDJ34" s="264"/>
      <c r="DDK34" s="264"/>
      <c r="DDL34" s="264"/>
      <c r="DDM34" s="264"/>
      <c r="DDN34" s="264"/>
      <c r="DDO34" s="264"/>
      <c r="DDP34" s="264"/>
      <c r="DDQ34" s="264"/>
      <c r="DDR34" s="264"/>
      <c r="DDS34" s="264"/>
      <c r="DDT34" s="264"/>
      <c r="DDU34" s="264"/>
      <c r="DDV34" s="264"/>
      <c r="DDW34" s="264"/>
      <c r="DDX34" s="264"/>
      <c r="DDY34" s="264"/>
      <c r="DDZ34" s="264"/>
      <c r="DEA34" s="264"/>
      <c r="DEB34" s="264"/>
      <c r="DEC34" s="264"/>
      <c r="DED34" s="264"/>
      <c r="DEE34" s="264"/>
      <c r="DEF34" s="264"/>
      <c r="DEG34" s="264"/>
      <c r="DEH34" s="264"/>
      <c r="DEI34" s="264"/>
      <c r="DEJ34" s="264"/>
      <c r="DEK34" s="264"/>
      <c r="DEL34" s="264"/>
      <c r="DEM34" s="264"/>
      <c r="DEN34" s="264"/>
      <c r="DEO34" s="264"/>
      <c r="DEP34" s="264"/>
      <c r="DEQ34" s="264"/>
      <c r="DER34" s="264"/>
      <c r="DES34" s="264"/>
      <c r="DET34" s="264"/>
      <c r="DEU34" s="264"/>
      <c r="DEV34" s="264"/>
      <c r="DEW34" s="264"/>
      <c r="DEX34" s="264"/>
      <c r="DEY34" s="264"/>
      <c r="DEZ34" s="264"/>
      <c r="DFA34" s="264"/>
      <c r="DFB34" s="264"/>
      <c r="DFC34" s="264"/>
      <c r="DFD34" s="264"/>
      <c r="DFE34" s="264"/>
      <c r="DFF34" s="264"/>
      <c r="DFG34" s="264"/>
      <c r="DFH34" s="264"/>
      <c r="DFI34" s="264"/>
      <c r="DFJ34" s="264"/>
      <c r="DFK34" s="264"/>
      <c r="DFL34" s="264"/>
      <c r="DFM34" s="264"/>
      <c r="DFN34" s="264"/>
      <c r="DFO34" s="264"/>
      <c r="DFP34" s="264"/>
      <c r="DFQ34" s="264"/>
      <c r="DFR34" s="264"/>
      <c r="DFS34" s="264"/>
      <c r="DFT34" s="264"/>
      <c r="DFU34" s="264"/>
      <c r="DFV34" s="264"/>
      <c r="DFW34" s="264"/>
      <c r="DFX34" s="264"/>
      <c r="DFY34" s="264"/>
      <c r="DFZ34" s="264"/>
      <c r="DGA34" s="264"/>
      <c r="DGB34" s="264"/>
      <c r="DGC34" s="264"/>
      <c r="DGD34" s="264"/>
      <c r="DGE34" s="264"/>
      <c r="DGF34" s="264"/>
      <c r="DGG34" s="264"/>
      <c r="DGH34" s="264"/>
      <c r="DGI34" s="264"/>
      <c r="DGJ34" s="264"/>
      <c r="DGK34" s="264"/>
      <c r="DGL34" s="264"/>
      <c r="DGM34" s="264"/>
      <c r="DGN34" s="264"/>
      <c r="DGO34" s="264"/>
      <c r="DGP34" s="264"/>
      <c r="DGQ34" s="264"/>
      <c r="DGR34" s="264"/>
      <c r="DGS34" s="264"/>
      <c r="DGT34" s="264"/>
      <c r="DGU34" s="264"/>
      <c r="DGV34" s="264"/>
      <c r="DGW34" s="264"/>
      <c r="DGX34" s="264"/>
      <c r="DGY34" s="264"/>
      <c r="DGZ34" s="264"/>
      <c r="DHA34" s="264"/>
      <c r="DHB34" s="264"/>
      <c r="DHC34" s="264"/>
      <c r="DHD34" s="264"/>
      <c r="DHE34" s="264"/>
      <c r="DHF34" s="264"/>
      <c r="DHG34" s="264"/>
      <c r="DHH34" s="264"/>
      <c r="DHI34" s="264"/>
      <c r="DHJ34" s="264"/>
      <c r="DHK34" s="264"/>
      <c r="DHL34" s="264"/>
      <c r="DHM34" s="264"/>
      <c r="DHN34" s="264"/>
      <c r="DHO34" s="264"/>
      <c r="DHP34" s="264"/>
      <c r="DHQ34" s="264"/>
      <c r="DHR34" s="264"/>
      <c r="DHS34" s="264"/>
      <c r="DHT34" s="264"/>
      <c r="DHU34" s="264"/>
      <c r="DHV34" s="264"/>
      <c r="DHW34" s="264"/>
      <c r="DHX34" s="264"/>
      <c r="DHY34" s="264"/>
      <c r="DHZ34" s="264"/>
      <c r="DIA34" s="264"/>
      <c r="DIB34" s="264"/>
      <c r="DIC34" s="264"/>
      <c r="DID34" s="264"/>
      <c r="DIE34" s="264"/>
      <c r="DIF34" s="264"/>
      <c r="DIG34" s="264"/>
      <c r="DIH34" s="264"/>
      <c r="DII34" s="264"/>
      <c r="DIJ34" s="264"/>
      <c r="DIK34" s="264"/>
      <c r="DIL34" s="264"/>
      <c r="DIM34" s="264"/>
      <c r="DIN34" s="264"/>
      <c r="DIO34" s="264"/>
      <c r="DIP34" s="264"/>
      <c r="DIQ34" s="264"/>
      <c r="DIR34" s="264"/>
      <c r="DIS34" s="264"/>
      <c r="DIT34" s="264"/>
      <c r="DIU34" s="264"/>
      <c r="DIV34" s="264"/>
      <c r="DIW34" s="264"/>
      <c r="DIX34" s="264"/>
      <c r="DIY34" s="264"/>
      <c r="DIZ34" s="264"/>
      <c r="DJA34" s="264"/>
      <c r="DJB34" s="264"/>
      <c r="DJC34" s="264"/>
      <c r="DJD34" s="264"/>
      <c r="DJE34" s="264"/>
      <c r="DJF34" s="264"/>
      <c r="DJG34" s="264"/>
      <c r="DJH34" s="264"/>
      <c r="DJI34" s="264"/>
      <c r="DJJ34" s="264"/>
      <c r="DJK34" s="264"/>
      <c r="DJL34" s="264"/>
      <c r="DJM34" s="264"/>
      <c r="DJN34" s="264"/>
      <c r="DJO34" s="264"/>
      <c r="DJP34" s="264"/>
      <c r="DJQ34" s="264"/>
      <c r="DJR34" s="264"/>
      <c r="DJS34" s="264"/>
      <c r="DJT34" s="264"/>
      <c r="DJU34" s="264"/>
      <c r="DJV34" s="264"/>
      <c r="DJW34" s="264"/>
      <c r="DJX34" s="264"/>
      <c r="DJY34" s="264"/>
      <c r="DJZ34" s="264"/>
      <c r="DKA34" s="264"/>
      <c r="DKB34" s="264"/>
      <c r="DKC34" s="264"/>
      <c r="DKD34" s="264"/>
      <c r="DKE34" s="264"/>
      <c r="DKF34" s="264"/>
      <c r="DKG34" s="264"/>
      <c r="DKH34" s="264"/>
      <c r="DKI34" s="264"/>
      <c r="DKJ34" s="264"/>
      <c r="DKK34" s="264"/>
      <c r="DKL34" s="264"/>
      <c r="DKM34" s="264"/>
      <c r="DKN34" s="264"/>
      <c r="DKO34" s="264"/>
      <c r="DKP34" s="264"/>
      <c r="DKQ34" s="264"/>
      <c r="DKR34" s="264"/>
      <c r="DKS34" s="264"/>
      <c r="DKT34" s="264"/>
      <c r="DKU34" s="264"/>
      <c r="DKV34" s="264"/>
      <c r="DKW34" s="264"/>
      <c r="DKX34" s="264"/>
      <c r="DKY34" s="264"/>
      <c r="DKZ34" s="264"/>
      <c r="DLA34" s="264"/>
      <c r="DLB34" s="264"/>
      <c r="DLC34" s="264"/>
      <c r="DLD34" s="264"/>
      <c r="DLE34" s="264"/>
      <c r="DLF34" s="264"/>
      <c r="DLG34" s="264"/>
      <c r="DLH34" s="264"/>
      <c r="DLI34" s="264"/>
      <c r="DLJ34" s="264"/>
      <c r="DLK34" s="264"/>
      <c r="DLL34" s="264"/>
      <c r="DLM34" s="264"/>
      <c r="DLN34" s="264"/>
      <c r="DLO34" s="264"/>
      <c r="DLP34" s="264"/>
      <c r="DLQ34" s="264"/>
      <c r="DLR34" s="264"/>
      <c r="DLS34" s="264"/>
      <c r="DLT34" s="264"/>
      <c r="DLU34" s="264"/>
      <c r="DLV34" s="264"/>
      <c r="DLW34" s="264"/>
      <c r="DLX34" s="264"/>
      <c r="DLY34" s="264"/>
      <c r="DLZ34" s="264"/>
      <c r="DMA34" s="264"/>
      <c r="DMB34" s="264"/>
      <c r="DMC34" s="264"/>
      <c r="DMD34" s="264"/>
      <c r="DME34" s="264"/>
      <c r="DMF34" s="264"/>
      <c r="DMG34" s="264"/>
      <c r="DMH34" s="264"/>
      <c r="DMI34" s="264"/>
      <c r="DMJ34" s="264"/>
      <c r="DMK34" s="264"/>
      <c r="DML34" s="264"/>
      <c r="DMM34" s="264"/>
      <c r="DMN34" s="264"/>
      <c r="DMO34" s="264"/>
      <c r="DMP34" s="264"/>
      <c r="DMQ34" s="264"/>
      <c r="DMR34" s="264"/>
      <c r="DMS34" s="264"/>
      <c r="DMT34" s="264"/>
      <c r="DMU34" s="264"/>
      <c r="DMV34" s="264"/>
      <c r="DMW34" s="264"/>
      <c r="DMX34" s="264"/>
      <c r="DMY34" s="264"/>
      <c r="DMZ34" s="264"/>
      <c r="DNA34" s="264"/>
      <c r="DNB34" s="264"/>
      <c r="DNC34" s="264"/>
      <c r="DND34" s="264"/>
      <c r="DNE34" s="264"/>
      <c r="DNF34" s="264"/>
      <c r="DNG34" s="264"/>
      <c r="DNH34" s="264"/>
      <c r="DNI34" s="264"/>
      <c r="DNJ34" s="264"/>
      <c r="DNK34" s="264"/>
      <c r="DNL34" s="264"/>
      <c r="DNM34" s="264"/>
      <c r="DNN34" s="264"/>
      <c r="DNO34" s="264"/>
      <c r="DNP34" s="264"/>
      <c r="DNQ34" s="264"/>
      <c r="DNR34" s="264"/>
      <c r="DNS34" s="264"/>
      <c r="DNT34" s="264"/>
      <c r="DNU34" s="264"/>
      <c r="DNV34" s="264"/>
      <c r="DNW34" s="264"/>
      <c r="DNX34" s="264"/>
      <c r="DNY34" s="264"/>
      <c r="DNZ34" s="264"/>
      <c r="DOA34" s="264"/>
      <c r="DOB34" s="264"/>
      <c r="DOC34" s="264"/>
      <c r="DOD34" s="264"/>
      <c r="DOE34" s="264"/>
      <c r="DOF34" s="264"/>
      <c r="DOG34" s="264"/>
      <c r="DOH34" s="264"/>
      <c r="DOI34" s="264"/>
      <c r="DOJ34" s="264"/>
      <c r="DOK34" s="264"/>
      <c r="DOL34" s="264"/>
      <c r="DOM34" s="264"/>
      <c r="DON34" s="264"/>
      <c r="DOO34" s="264"/>
      <c r="DOP34" s="264"/>
      <c r="DOQ34" s="264"/>
      <c r="DOR34" s="264"/>
      <c r="DOS34" s="264"/>
      <c r="DOT34" s="264"/>
      <c r="DOU34" s="264"/>
      <c r="DOV34" s="264"/>
      <c r="DOW34" s="264"/>
      <c r="DOX34" s="264"/>
      <c r="DOY34" s="264"/>
      <c r="DOZ34" s="264"/>
      <c r="DPA34" s="264"/>
      <c r="DPB34" s="264"/>
      <c r="DPC34" s="264"/>
      <c r="DPD34" s="264"/>
      <c r="DPE34" s="264"/>
      <c r="DPF34" s="264"/>
      <c r="DPG34" s="264"/>
      <c r="DPH34" s="264"/>
      <c r="DPI34" s="264"/>
      <c r="DPJ34" s="264"/>
      <c r="DPK34" s="264"/>
      <c r="DPL34" s="264"/>
      <c r="DPM34" s="264"/>
      <c r="DPN34" s="264"/>
      <c r="DPO34" s="264"/>
      <c r="DPP34" s="264"/>
      <c r="DPQ34" s="264"/>
      <c r="DPR34" s="264"/>
      <c r="DPS34" s="264"/>
      <c r="DPT34" s="264"/>
      <c r="DPU34" s="264"/>
      <c r="DPV34" s="264"/>
      <c r="DPW34" s="264"/>
      <c r="DPX34" s="264"/>
      <c r="DPY34" s="264"/>
      <c r="DPZ34" s="264"/>
      <c r="DQA34" s="264"/>
      <c r="DQB34" s="264"/>
      <c r="DQC34" s="264"/>
      <c r="DQD34" s="264"/>
      <c r="DQE34" s="264"/>
      <c r="DQF34" s="264"/>
      <c r="DQG34" s="264"/>
      <c r="DQH34" s="264"/>
      <c r="DQI34" s="264"/>
      <c r="DQJ34" s="264"/>
      <c r="DQK34" s="264"/>
      <c r="DQL34" s="264"/>
      <c r="DQM34" s="264"/>
      <c r="DQN34" s="264"/>
      <c r="DQO34" s="264"/>
      <c r="DQP34" s="264"/>
      <c r="DQQ34" s="264"/>
      <c r="DQR34" s="264"/>
      <c r="DQS34" s="264"/>
      <c r="DQT34" s="264"/>
      <c r="DQU34" s="264"/>
      <c r="DQV34" s="264"/>
      <c r="DQW34" s="264"/>
      <c r="DQX34" s="264"/>
      <c r="DQY34" s="264"/>
      <c r="DQZ34" s="264"/>
      <c r="DRA34" s="264"/>
      <c r="DRB34" s="264"/>
      <c r="DRC34" s="264"/>
      <c r="DRD34" s="264"/>
      <c r="DRE34" s="264"/>
      <c r="DRF34" s="264"/>
      <c r="DRG34" s="264"/>
      <c r="DRH34" s="264"/>
      <c r="DRI34" s="264"/>
      <c r="DRJ34" s="264"/>
      <c r="DRK34" s="264"/>
      <c r="DRL34" s="264"/>
      <c r="DRM34" s="264"/>
      <c r="DRN34" s="264"/>
      <c r="DRO34" s="264"/>
      <c r="DRP34" s="264"/>
      <c r="DRQ34" s="264"/>
      <c r="DRR34" s="264"/>
      <c r="DRS34" s="264"/>
      <c r="DRT34" s="264"/>
      <c r="DRU34" s="264"/>
      <c r="DRV34" s="264"/>
      <c r="DRW34" s="264"/>
      <c r="DRX34" s="264"/>
      <c r="DRY34" s="264"/>
      <c r="DRZ34" s="264"/>
      <c r="DSA34" s="264"/>
      <c r="DSB34" s="264"/>
      <c r="DSC34" s="264"/>
      <c r="DSD34" s="264"/>
      <c r="DSE34" s="264"/>
      <c r="DSF34" s="264"/>
      <c r="DSG34" s="264"/>
      <c r="DSH34" s="264"/>
      <c r="DSI34" s="264"/>
      <c r="DSJ34" s="264"/>
      <c r="DSK34" s="264"/>
      <c r="DSL34" s="264"/>
      <c r="DSM34" s="264"/>
      <c r="DSN34" s="264"/>
      <c r="DSO34" s="264"/>
      <c r="DSP34" s="264"/>
      <c r="DSQ34" s="264"/>
      <c r="DSR34" s="264"/>
      <c r="DSS34" s="264"/>
      <c r="DST34" s="264"/>
      <c r="DSU34" s="264"/>
      <c r="DSV34" s="264"/>
      <c r="DSW34" s="264"/>
      <c r="DSX34" s="264"/>
      <c r="DSY34" s="264"/>
      <c r="DSZ34" s="264"/>
      <c r="DTA34" s="264"/>
      <c r="DTB34" s="264"/>
      <c r="DTC34" s="264"/>
      <c r="DTD34" s="264"/>
      <c r="DTE34" s="264"/>
      <c r="DTF34" s="264"/>
      <c r="DTG34" s="264"/>
      <c r="DTH34" s="264"/>
      <c r="DTI34" s="264"/>
      <c r="DTJ34" s="264"/>
      <c r="DTK34" s="264"/>
      <c r="DTL34" s="264"/>
      <c r="DTM34" s="264"/>
      <c r="DTN34" s="264"/>
      <c r="DTO34" s="264"/>
      <c r="DTP34" s="264"/>
      <c r="DTQ34" s="264"/>
      <c r="DTR34" s="264"/>
      <c r="DTS34" s="264"/>
      <c r="DTT34" s="264"/>
      <c r="DTU34" s="264"/>
      <c r="DTV34" s="264"/>
      <c r="DTW34" s="264"/>
      <c r="DTX34" s="264"/>
      <c r="DTY34" s="264"/>
      <c r="DTZ34" s="264"/>
      <c r="DUA34" s="264"/>
      <c r="DUB34" s="264"/>
      <c r="DUC34" s="264"/>
      <c r="DUD34" s="264"/>
      <c r="DUE34" s="264"/>
      <c r="DUF34" s="264"/>
      <c r="DUG34" s="264"/>
      <c r="DUH34" s="264"/>
      <c r="DUI34" s="264"/>
      <c r="DUJ34" s="264"/>
      <c r="DUK34" s="264"/>
      <c r="DUL34" s="264"/>
      <c r="DUM34" s="264"/>
      <c r="DUN34" s="264"/>
      <c r="DUO34" s="264"/>
      <c r="DUP34" s="264"/>
      <c r="DUQ34" s="264"/>
      <c r="DUR34" s="264"/>
      <c r="DUS34" s="264"/>
      <c r="DUT34" s="264"/>
      <c r="DUU34" s="264"/>
      <c r="DUV34" s="264"/>
      <c r="DUW34" s="264"/>
      <c r="DUX34" s="264"/>
      <c r="DUY34" s="264"/>
      <c r="DUZ34" s="264"/>
      <c r="DVA34" s="264"/>
      <c r="DVB34" s="264"/>
      <c r="DVC34" s="264"/>
      <c r="DVD34" s="264"/>
      <c r="DVE34" s="264"/>
      <c r="DVF34" s="264"/>
      <c r="DVG34" s="264"/>
      <c r="DVH34" s="264"/>
      <c r="DVI34" s="264"/>
      <c r="DVJ34" s="264"/>
      <c r="DVK34" s="264"/>
      <c r="DVL34" s="264"/>
      <c r="DVM34" s="264"/>
      <c r="DVN34" s="264"/>
      <c r="DVO34" s="264"/>
      <c r="DVP34" s="264"/>
      <c r="DVQ34" s="264"/>
      <c r="DVR34" s="264"/>
      <c r="DVS34" s="264"/>
      <c r="DVT34" s="264"/>
      <c r="DVU34" s="264"/>
      <c r="DVV34" s="264"/>
      <c r="DVW34" s="264"/>
      <c r="DVX34" s="264"/>
      <c r="DVY34" s="264"/>
      <c r="DVZ34" s="264"/>
      <c r="DWA34" s="264"/>
      <c r="DWB34" s="264"/>
      <c r="DWC34" s="264"/>
      <c r="DWD34" s="264"/>
      <c r="DWE34" s="264"/>
      <c r="DWF34" s="264"/>
      <c r="DWG34" s="264"/>
      <c r="DWH34" s="264"/>
      <c r="DWI34" s="264"/>
      <c r="DWJ34" s="264"/>
      <c r="DWK34" s="264"/>
      <c r="DWL34" s="264"/>
      <c r="DWM34" s="264"/>
      <c r="DWN34" s="264"/>
      <c r="DWO34" s="264"/>
      <c r="DWP34" s="264"/>
      <c r="DWQ34" s="264"/>
      <c r="DWR34" s="264"/>
      <c r="DWS34" s="264"/>
      <c r="DWT34" s="264"/>
      <c r="DWU34" s="264"/>
      <c r="DWV34" s="264"/>
      <c r="DWW34" s="264"/>
      <c r="DWX34" s="264"/>
      <c r="DWY34" s="264"/>
      <c r="DWZ34" s="264"/>
      <c r="DXA34" s="264"/>
      <c r="DXB34" s="264"/>
      <c r="DXC34" s="264"/>
      <c r="DXD34" s="264"/>
      <c r="DXE34" s="264"/>
      <c r="DXF34" s="264"/>
      <c r="DXG34" s="264"/>
      <c r="DXH34" s="264"/>
      <c r="DXI34" s="264"/>
      <c r="DXJ34" s="264"/>
      <c r="DXK34" s="264"/>
      <c r="DXL34" s="264"/>
      <c r="DXM34" s="264"/>
      <c r="DXN34" s="264"/>
      <c r="DXO34" s="264"/>
      <c r="DXP34" s="264"/>
      <c r="DXQ34" s="264"/>
      <c r="DXR34" s="264"/>
      <c r="DXS34" s="264"/>
      <c r="DXT34" s="264"/>
      <c r="DXU34" s="264"/>
      <c r="DXV34" s="264"/>
      <c r="DXW34" s="264"/>
      <c r="DXX34" s="264"/>
      <c r="DXY34" s="264"/>
      <c r="DXZ34" s="264"/>
      <c r="DYA34" s="264"/>
      <c r="DYB34" s="264"/>
      <c r="DYC34" s="264"/>
      <c r="DYD34" s="264"/>
      <c r="DYE34" s="264"/>
      <c r="DYF34" s="264"/>
      <c r="DYG34" s="264"/>
      <c r="DYH34" s="264"/>
      <c r="DYI34" s="264"/>
      <c r="DYJ34" s="264"/>
      <c r="DYK34" s="264"/>
      <c r="DYL34" s="264"/>
      <c r="DYM34" s="264"/>
      <c r="DYN34" s="264"/>
      <c r="DYO34" s="264"/>
      <c r="DYP34" s="264"/>
      <c r="DYQ34" s="264"/>
      <c r="DYR34" s="264"/>
      <c r="DYS34" s="264"/>
      <c r="DYT34" s="264"/>
      <c r="DYU34" s="264"/>
      <c r="DYV34" s="264"/>
      <c r="DYW34" s="264"/>
      <c r="DYX34" s="264"/>
      <c r="DYY34" s="264"/>
      <c r="DYZ34" s="264"/>
      <c r="DZA34" s="264"/>
      <c r="DZB34" s="264"/>
      <c r="DZC34" s="264"/>
      <c r="DZD34" s="264"/>
      <c r="DZE34" s="264"/>
      <c r="DZF34" s="264"/>
      <c r="DZG34" s="264"/>
      <c r="DZH34" s="264"/>
      <c r="DZI34" s="264"/>
      <c r="DZJ34" s="264"/>
      <c r="DZK34" s="264"/>
      <c r="DZL34" s="264"/>
      <c r="DZM34" s="264"/>
      <c r="DZN34" s="264"/>
      <c r="DZO34" s="264"/>
      <c r="DZP34" s="264"/>
      <c r="DZQ34" s="264"/>
      <c r="DZR34" s="264"/>
      <c r="DZS34" s="264"/>
      <c r="DZT34" s="264"/>
      <c r="DZU34" s="264"/>
      <c r="DZV34" s="264"/>
      <c r="DZW34" s="264"/>
      <c r="DZX34" s="264"/>
      <c r="DZY34" s="264"/>
      <c r="DZZ34" s="264"/>
      <c r="EAA34" s="264"/>
      <c r="EAB34" s="264"/>
      <c r="EAC34" s="264"/>
      <c r="EAD34" s="264"/>
      <c r="EAE34" s="264"/>
      <c r="EAF34" s="264"/>
      <c r="EAG34" s="264"/>
      <c r="EAH34" s="264"/>
      <c r="EAI34" s="264"/>
      <c r="EAJ34" s="264"/>
      <c r="EAK34" s="264"/>
      <c r="EAL34" s="264"/>
      <c r="EAM34" s="264"/>
      <c r="EAN34" s="264"/>
      <c r="EAO34" s="264"/>
      <c r="EAP34" s="264"/>
      <c r="EAQ34" s="264"/>
      <c r="EAR34" s="264"/>
      <c r="EAS34" s="264"/>
      <c r="EAT34" s="264"/>
      <c r="EAU34" s="264"/>
      <c r="EAV34" s="264"/>
      <c r="EAW34" s="264"/>
      <c r="EAX34" s="264"/>
      <c r="EAY34" s="264"/>
      <c r="EAZ34" s="264"/>
      <c r="EBA34" s="264"/>
      <c r="EBB34" s="264"/>
      <c r="EBC34" s="264"/>
      <c r="EBD34" s="264"/>
      <c r="EBE34" s="264"/>
      <c r="EBF34" s="264"/>
      <c r="EBG34" s="264"/>
      <c r="EBH34" s="264"/>
      <c r="EBI34" s="264"/>
      <c r="EBJ34" s="264"/>
      <c r="EBK34" s="264"/>
      <c r="EBL34" s="264"/>
      <c r="EBM34" s="264"/>
      <c r="EBN34" s="264"/>
      <c r="EBO34" s="264"/>
      <c r="EBP34" s="264"/>
      <c r="EBQ34" s="264"/>
      <c r="EBR34" s="264"/>
      <c r="EBS34" s="264"/>
      <c r="EBT34" s="264"/>
      <c r="EBU34" s="264"/>
      <c r="EBV34" s="264"/>
      <c r="EBW34" s="264"/>
      <c r="EBX34" s="264"/>
      <c r="EBY34" s="264"/>
      <c r="EBZ34" s="264"/>
      <c r="ECA34" s="264"/>
      <c r="ECB34" s="264"/>
      <c r="ECC34" s="264"/>
      <c r="ECD34" s="264"/>
      <c r="ECE34" s="264"/>
      <c r="ECF34" s="264"/>
      <c r="ECG34" s="264"/>
      <c r="ECH34" s="264"/>
      <c r="ECI34" s="264"/>
      <c r="ECJ34" s="264"/>
      <c r="ECK34" s="264"/>
      <c r="ECL34" s="264"/>
      <c r="ECM34" s="264"/>
      <c r="ECN34" s="264"/>
      <c r="ECO34" s="264"/>
      <c r="ECP34" s="264"/>
      <c r="ECQ34" s="264"/>
      <c r="ECR34" s="264"/>
      <c r="ECS34" s="264"/>
      <c r="ECT34" s="264"/>
      <c r="ECU34" s="264"/>
      <c r="ECV34" s="264"/>
      <c r="ECW34" s="264"/>
      <c r="ECX34" s="264"/>
      <c r="ECY34" s="264"/>
      <c r="ECZ34" s="264"/>
      <c r="EDA34" s="264"/>
      <c r="EDB34" s="264"/>
      <c r="EDC34" s="264"/>
      <c r="EDD34" s="264"/>
      <c r="EDE34" s="264"/>
      <c r="EDF34" s="264"/>
      <c r="EDG34" s="264"/>
      <c r="EDH34" s="264"/>
      <c r="EDI34" s="264"/>
      <c r="EDJ34" s="264"/>
      <c r="EDK34" s="264"/>
      <c r="EDL34" s="264"/>
      <c r="EDM34" s="264"/>
      <c r="EDN34" s="264"/>
      <c r="EDO34" s="264"/>
      <c r="EDP34" s="264"/>
      <c r="EDQ34" s="264"/>
      <c r="EDR34" s="264"/>
      <c r="EDS34" s="264"/>
      <c r="EDT34" s="264"/>
      <c r="EDU34" s="264"/>
      <c r="EDV34" s="264"/>
      <c r="EDW34" s="264"/>
      <c r="EDX34" s="264"/>
      <c r="EDY34" s="264"/>
      <c r="EDZ34" s="264"/>
      <c r="EEA34" s="264"/>
      <c r="EEB34" s="264"/>
      <c r="EEC34" s="264"/>
      <c r="EED34" s="264"/>
      <c r="EEE34" s="264"/>
      <c r="EEF34" s="264"/>
      <c r="EEG34" s="264"/>
      <c r="EEH34" s="264"/>
      <c r="EEI34" s="264"/>
      <c r="EEJ34" s="264"/>
      <c r="EEK34" s="264"/>
      <c r="EEL34" s="264"/>
      <c r="EEM34" s="264"/>
      <c r="EEN34" s="264"/>
      <c r="EEO34" s="264"/>
      <c r="EEP34" s="264"/>
      <c r="EEQ34" s="264"/>
      <c r="EER34" s="264"/>
      <c r="EES34" s="264"/>
      <c r="EET34" s="264"/>
      <c r="EEU34" s="264"/>
      <c r="EEV34" s="264"/>
      <c r="EEW34" s="264"/>
      <c r="EEX34" s="264"/>
      <c r="EEY34" s="264"/>
      <c r="EEZ34" s="264"/>
      <c r="EFA34" s="264"/>
      <c r="EFB34" s="264"/>
      <c r="EFC34" s="264"/>
      <c r="EFD34" s="264"/>
      <c r="EFE34" s="264"/>
      <c r="EFF34" s="264"/>
      <c r="EFG34" s="264"/>
      <c r="EFH34" s="264"/>
      <c r="EFI34" s="264"/>
      <c r="EFJ34" s="264"/>
      <c r="EFK34" s="264"/>
      <c r="EFL34" s="264"/>
      <c r="EFM34" s="264"/>
      <c r="EFN34" s="264"/>
      <c r="EFO34" s="264"/>
      <c r="EFP34" s="264"/>
      <c r="EFQ34" s="264"/>
      <c r="EFR34" s="264"/>
      <c r="EFS34" s="264"/>
      <c r="EFT34" s="264"/>
      <c r="EFU34" s="264"/>
      <c r="EFV34" s="264"/>
      <c r="EFW34" s="264"/>
      <c r="EFX34" s="264"/>
      <c r="EFY34" s="264"/>
      <c r="EFZ34" s="264"/>
      <c r="EGA34" s="264"/>
      <c r="EGB34" s="264"/>
      <c r="EGC34" s="264"/>
      <c r="EGD34" s="264"/>
      <c r="EGE34" s="264"/>
      <c r="EGF34" s="264"/>
      <c r="EGG34" s="264"/>
      <c r="EGH34" s="264"/>
      <c r="EGI34" s="264"/>
      <c r="EGJ34" s="264"/>
      <c r="EGK34" s="264"/>
      <c r="EGL34" s="264"/>
      <c r="EGM34" s="264"/>
      <c r="EGN34" s="264"/>
      <c r="EGO34" s="264"/>
      <c r="EGP34" s="264"/>
      <c r="EGQ34" s="264"/>
      <c r="EGR34" s="264"/>
      <c r="EGS34" s="264"/>
      <c r="EGT34" s="264"/>
      <c r="EGU34" s="264"/>
      <c r="EGV34" s="264"/>
      <c r="EGW34" s="264"/>
      <c r="EGX34" s="264"/>
      <c r="EGY34" s="264"/>
      <c r="EGZ34" s="264"/>
      <c r="EHA34" s="264"/>
      <c r="EHB34" s="264"/>
      <c r="EHC34" s="264"/>
      <c r="EHD34" s="264"/>
      <c r="EHE34" s="264"/>
      <c r="EHF34" s="264"/>
      <c r="EHG34" s="264"/>
      <c r="EHH34" s="264"/>
      <c r="EHI34" s="264"/>
      <c r="EHJ34" s="264"/>
      <c r="EHK34" s="264"/>
      <c r="EHL34" s="264"/>
      <c r="EHM34" s="264"/>
      <c r="EHN34" s="264"/>
      <c r="EHO34" s="264"/>
      <c r="EHP34" s="264"/>
      <c r="EHQ34" s="264"/>
      <c r="EHR34" s="264"/>
      <c r="EHS34" s="264"/>
      <c r="EHT34" s="264"/>
      <c r="EHU34" s="264"/>
      <c r="EHV34" s="264"/>
      <c r="EHW34" s="264"/>
      <c r="EHX34" s="264"/>
      <c r="EHY34" s="264"/>
      <c r="EHZ34" s="264"/>
      <c r="EIA34" s="264"/>
      <c r="EIB34" s="264"/>
      <c r="EIC34" s="264"/>
      <c r="EID34" s="264"/>
      <c r="EIE34" s="264"/>
      <c r="EIF34" s="264"/>
      <c r="EIG34" s="264"/>
      <c r="EIH34" s="264"/>
      <c r="EII34" s="264"/>
      <c r="EIJ34" s="264"/>
      <c r="EIK34" s="264"/>
      <c r="EIL34" s="264"/>
      <c r="EIM34" s="264"/>
      <c r="EIN34" s="264"/>
      <c r="EIO34" s="264"/>
      <c r="EIP34" s="264"/>
      <c r="EIQ34" s="264"/>
      <c r="EIR34" s="264"/>
      <c r="EIS34" s="264"/>
      <c r="EIT34" s="264"/>
      <c r="EIU34" s="264"/>
      <c r="EIV34" s="264"/>
      <c r="EIW34" s="264"/>
      <c r="EIX34" s="264"/>
      <c r="EIY34" s="264"/>
      <c r="EIZ34" s="264"/>
      <c r="EJA34" s="264"/>
      <c r="EJB34" s="264"/>
      <c r="EJC34" s="264"/>
      <c r="EJD34" s="264"/>
      <c r="EJE34" s="264"/>
      <c r="EJF34" s="264"/>
      <c r="EJG34" s="264"/>
      <c r="EJH34" s="264"/>
      <c r="EJI34" s="264"/>
      <c r="EJJ34" s="264"/>
      <c r="EJK34" s="264"/>
      <c r="EJL34" s="264"/>
      <c r="EJM34" s="264"/>
      <c r="EJN34" s="264"/>
      <c r="EJO34" s="264"/>
      <c r="EJP34" s="264"/>
      <c r="EJQ34" s="264"/>
      <c r="EJR34" s="264"/>
      <c r="EJS34" s="264"/>
      <c r="EJT34" s="264"/>
      <c r="EJU34" s="264"/>
      <c r="EJV34" s="264"/>
      <c r="EJW34" s="264"/>
      <c r="EJX34" s="264"/>
      <c r="EJY34" s="264"/>
      <c r="EJZ34" s="264"/>
      <c r="EKA34" s="264"/>
      <c r="EKB34" s="264"/>
      <c r="EKC34" s="264"/>
      <c r="EKD34" s="264"/>
      <c r="EKE34" s="264"/>
      <c r="EKF34" s="264"/>
      <c r="EKG34" s="264"/>
      <c r="EKH34" s="264"/>
      <c r="EKI34" s="264"/>
      <c r="EKJ34" s="264"/>
      <c r="EKK34" s="264"/>
      <c r="EKL34" s="264"/>
      <c r="EKM34" s="264"/>
      <c r="EKN34" s="264"/>
      <c r="EKO34" s="264"/>
      <c r="EKP34" s="264"/>
      <c r="EKQ34" s="264"/>
      <c r="EKR34" s="264"/>
      <c r="EKS34" s="264"/>
      <c r="EKT34" s="264"/>
      <c r="EKU34" s="264"/>
      <c r="EKV34" s="264"/>
      <c r="EKW34" s="264"/>
      <c r="EKX34" s="264"/>
      <c r="EKY34" s="264"/>
      <c r="EKZ34" s="264"/>
      <c r="ELA34" s="264"/>
      <c r="ELB34" s="264"/>
      <c r="ELC34" s="264"/>
      <c r="ELD34" s="264"/>
      <c r="ELE34" s="264"/>
      <c r="ELF34" s="264"/>
      <c r="ELG34" s="264"/>
      <c r="ELH34" s="264"/>
      <c r="ELI34" s="264"/>
      <c r="ELJ34" s="264"/>
      <c r="ELK34" s="264"/>
      <c r="ELL34" s="264"/>
      <c r="ELM34" s="264"/>
      <c r="ELN34" s="264"/>
      <c r="ELO34" s="264"/>
      <c r="ELP34" s="264"/>
      <c r="ELQ34" s="264"/>
      <c r="ELR34" s="264"/>
      <c r="ELS34" s="264"/>
      <c r="ELT34" s="264"/>
      <c r="ELU34" s="264"/>
      <c r="ELV34" s="264"/>
      <c r="ELW34" s="264"/>
      <c r="ELX34" s="264"/>
      <c r="ELY34" s="264"/>
      <c r="ELZ34" s="264"/>
      <c r="EMA34" s="264"/>
      <c r="EMB34" s="264"/>
      <c r="EMC34" s="264"/>
      <c r="EMD34" s="264"/>
      <c r="EME34" s="264"/>
      <c r="EMF34" s="264"/>
      <c r="EMG34" s="264"/>
      <c r="EMH34" s="264"/>
      <c r="EMI34" s="264"/>
      <c r="EMJ34" s="264"/>
      <c r="EMK34" s="264"/>
      <c r="EML34" s="264"/>
      <c r="EMM34" s="264"/>
      <c r="EMN34" s="264"/>
      <c r="EMO34" s="264"/>
      <c r="EMP34" s="264"/>
      <c r="EMQ34" s="264"/>
      <c r="EMR34" s="264"/>
      <c r="EMS34" s="264"/>
      <c r="EMT34" s="264"/>
      <c r="EMU34" s="264"/>
      <c r="EMV34" s="264"/>
      <c r="EMW34" s="264"/>
      <c r="EMX34" s="264"/>
      <c r="EMY34" s="264"/>
      <c r="EMZ34" s="264"/>
      <c r="ENA34" s="264"/>
      <c r="ENB34" s="264"/>
      <c r="ENC34" s="264"/>
      <c r="END34" s="264"/>
      <c r="ENE34" s="264"/>
      <c r="ENF34" s="264"/>
      <c r="ENG34" s="264"/>
      <c r="ENH34" s="264"/>
      <c r="ENI34" s="264"/>
      <c r="ENJ34" s="264"/>
      <c r="ENK34" s="264"/>
      <c r="ENL34" s="264"/>
      <c r="ENM34" s="264"/>
      <c r="ENN34" s="264"/>
      <c r="ENO34" s="264"/>
      <c r="ENP34" s="264"/>
      <c r="ENQ34" s="264"/>
      <c r="ENR34" s="264"/>
      <c r="ENS34" s="264"/>
      <c r="ENT34" s="264"/>
      <c r="ENU34" s="264"/>
      <c r="ENV34" s="264"/>
      <c r="ENW34" s="264"/>
      <c r="ENX34" s="264"/>
      <c r="ENY34" s="264"/>
      <c r="ENZ34" s="264"/>
      <c r="EOA34" s="264"/>
      <c r="EOB34" s="264"/>
      <c r="EOC34" s="264"/>
      <c r="EOD34" s="264"/>
      <c r="EOE34" s="264"/>
      <c r="EOF34" s="264"/>
      <c r="EOG34" s="264"/>
      <c r="EOH34" s="264"/>
      <c r="EOI34" s="264"/>
      <c r="EOJ34" s="264"/>
      <c r="EOK34" s="264"/>
      <c r="EOL34" s="264"/>
      <c r="EOM34" s="264"/>
      <c r="EON34" s="264"/>
      <c r="EOO34" s="264"/>
      <c r="EOP34" s="264"/>
      <c r="EOQ34" s="264"/>
      <c r="EOR34" s="264"/>
      <c r="EOS34" s="264"/>
      <c r="EOT34" s="264"/>
      <c r="EOU34" s="264"/>
      <c r="EOV34" s="264"/>
      <c r="EOW34" s="264"/>
      <c r="EOX34" s="264"/>
      <c r="EOY34" s="264"/>
      <c r="EOZ34" s="264"/>
      <c r="EPA34" s="264"/>
      <c r="EPB34" s="264"/>
      <c r="EPC34" s="264"/>
      <c r="EPD34" s="264"/>
      <c r="EPE34" s="264"/>
      <c r="EPF34" s="264"/>
      <c r="EPG34" s="264"/>
      <c r="EPH34" s="264"/>
      <c r="EPI34" s="264"/>
      <c r="EPJ34" s="264"/>
      <c r="EPK34" s="264"/>
      <c r="EPL34" s="264"/>
      <c r="EPM34" s="264"/>
      <c r="EPN34" s="264"/>
      <c r="EPO34" s="264"/>
      <c r="EPP34" s="264"/>
      <c r="EPQ34" s="264"/>
      <c r="EPR34" s="264"/>
      <c r="EPS34" s="264"/>
      <c r="EPT34" s="264"/>
      <c r="EPU34" s="264"/>
      <c r="EPV34" s="264"/>
      <c r="EPW34" s="264"/>
      <c r="EPX34" s="264"/>
      <c r="EPY34" s="264"/>
      <c r="EPZ34" s="264"/>
      <c r="EQA34" s="264"/>
      <c r="EQB34" s="264"/>
      <c r="EQC34" s="264"/>
      <c r="EQD34" s="264"/>
      <c r="EQE34" s="264"/>
      <c r="EQF34" s="264"/>
      <c r="EQG34" s="264"/>
      <c r="EQH34" s="264"/>
      <c r="EQI34" s="264"/>
      <c r="EQJ34" s="264"/>
      <c r="EQK34" s="264"/>
      <c r="EQL34" s="264"/>
      <c r="EQM34" s="264"/>
      <c r="EQN34" s="264"/>
      <c r="EQO34" s="264"/>
      <c r="EQP34" s="264"/>
      <c r="EQQ34" s="264"/>
      <c r="EQR34" s="264"/>
      <c r="EQS34" s="264"/>
      <c r="EQT34" s="264"/>
      <c r="EQU34" s="264"/>
      <c r="EQV34" s="264"/>
      <c r="EQW34" s="264"/>
      <c r="EQX34" s="264"/>
      <c r="EQY34" s="264"/>
      <c r="EQZ34" s="264"/>
      <c r="ERA34" s="264"/>
      <c r="ERB34" s="264"/>
      <c r="ERC34" s="264"/>
      <c r="ERD34" s="264"/>
      <c r="ERE34" s="264"/>
      <c r="ERF34" s="264"/>
      <c r="ERG34" s="264"/>
      <c r="ERH34" s="264"/>
      <c r="ERI34" s="264"/>
      <c r="ERJ34" s="264"/>
      <c r="ERK34" s="264"/>
      <c r="ERL34" s="264"/>
      <c r="ERM34" s="264"/>
      <c r="ERN34" s="264"/>
      <c r="ERO34" s="264"/>
      <c r="ERP34" s="264"/>
      <c r="ERQ34" s="264"/>
      <c r="ERR34" s="264"/>
      <c r="ERS34" s="264"/>
      <c r="ERT34" s="264"/>
      <c r="ERU34" s="264"/>
      <c r="ERV34" s="264"/>
      <c r="ERW34" s="264"/>
      <c r="ERX34" s="264"/>
      <c r="ERY34" s="264"/>
      <c r="ERZ34" s="264"/>
      <c r="ESA34" s="264"/>
      <c r="ESB34" s="264"/>
      <c r="ESC34" s="264"/>
      <c r="ESD34" s="264"/>
      <c r="ESE34" s="264"/>
      <c r="ESF34" s="264"/>
      <c r="ESG34" s="264"/>
      <c r="ESH34" s="264"/>
      <c r="ESI34" s="264"/>
      <c r="ESJ34" s="264"/>
      <c r="ESK34" s="264"/>
      <c r="ESL34" s="264"/>
      <c r="ESM34" s="264"/>
      <c r="ESN34" s="264"/>
      <c r="ESO34" s="264"/>
      <c r="ESP34" s="264"/>
      <c r="ESQ34" s="264"/>
      <c r="ESR34" s="264"/>
      <c r="ESS34" s="264"/>
      <c r="EST34" s="264"/>
      <c r="ESU34" s="264"/>
      <c r="ESV34" s="264"/>
      <c r="ESW34" s="264"/>
      <c r="ESX34" s="264"/>
      <c r="ESY34" s="264"/>
      <c r="ESZ34" s="264"/>
      <c r="ETA34" s="264"/>
      <c r="ETB34" s="264"/>
      <c r="ETC34" s="264"/>
      <c r="ETD34" s="264"/>
      <c r="ETE34" s="264"/>
      <c r="ETF34" s="264"/>
      <c r="ETG34" s="264"/>
      <c r="ETH34" s="264"/>
      <c r="ETI34" s="264"/>
      <c r="ETJ34" s="264"/>
      <c r="ETK34" s="264"/>
      <c r="ETL34" s="264"/>
      <c r="ETM34" s="264"/>
      <c r="ETN34" s="264"/>
      <c r="ETO34" s="264"/>
      <c r="ETP34" s="264"/>
      <c r="ETQ34" s="264"/>
      <c r="ETR34" s="264"/>
      <c r="ETS34" s="264"/>
      <c r="ETT34" s="264"/>
      <c r="ETU34" s="264"/>
      <c r="ETV34" s="264"/>
      <c r="ETW34" s="264"/>
      <c r="ETX34" s="264"/>
      <c r="ETY34" s="264"/>
      <c r="ETZ34" s="264"/>
      <c r="EUA34" s="264"/>
      <c r="EUB34" s="264"/>
      <c r="EUC34" s="264"/>
      <c r="EUD34" s="264"/>
      <c r="EUE34" s="264"/>
      <c r="EUF34" s="264"/>
      <c r="EUG34" s="264"/>
      <c r="EUH34" s="264"/>
      <c r="EUI34" s="264"/>
      <c r="EUJ34" s="264"/>
      <c r="EUK34" s="264"/>
      <c r="EUL34" s="264"/>
      <c r="EUM34" s="264"/>
      <c r="EUN34" s="264"/>
      <c r="EUO34" s="264"/>
      <c r="EUP34" s="264"/>
      <c r="EUQ34" s="264"/>
      <c r="EUR34" s="264"/>
      <c r="EUS34" s="264"/>
      <c r="EUT34" s="264"/>
      <c r="EUU34" s="264"/>
      <c r="EUV34" s="264"/>
      <c r="EUW34" s="264"/>
      <c r="EUX34" s="264"/>
      <c r="EUY34" s="264"/>
      <c r="EUZ34" s="264"/>
      <c r="EVA34" s="264"/>
      <c r="EVB34" s="264"/>
      <c r="EVC34" s="264"/>
      <c r="EVD34" s="264"/>
      <c r="EVE34" s="264"/>
      <c r="EVF34" s="264"/>
      <c r="EVG34" s="264"/>
      <c r="EVH34" s="264"/>
      <c r="EVI34" s="264"/>
      <c r="EVJ34" s="264"/>
      <c r="EVK34" s="264"/>
      <c r="EVL34" s="264"/>
      <c r="EVM34" s="264"/>
      <c r="EVN34" s="264"/>
      <c r="EVO34" s="264"/>
      <c r="EVP34" s="264"/>
      <c r="EVQ34" s="264"/>
      <c r="EVR34" s="264"/>
      <c r="EVS34" s="264"/>
      <c r="EVT34" s="264"/>
      <c r="EVU34" s="264"/>
      <c r="EVV34" s="264"/>
      <c r="EVW34" s="264"/>
      <c r="EVX34" s="264"/>
      <c r="EVY34" s="264"/>
      <c r="EVZ34" s="264"/>
      <c r="EWA34" s="264"/>
      <c r="EWB34" s="264"/>
      <c r="EWC34" s="264"/>
      <c r="EWD34" s="264"/>
      <c r="EWE34" s="264"/>
      <c r="EWF34" s="264"/>
      <c r="EWG34" s="264"/>
      <c r="EWH34" s="264"/>
      <c r="EWI34" s="264"/>
      <c r="EWJ34" s="264"/>
      <c r="EWK34" s="264"/>
      <c r="EWL34" s="264"/>
      <c r="EWM34" s="264"/>
      <c r="EWN34" s="264"/>
      <c r="EWO34" s="264"/>
      <c r="EWP34" s="264"/>
      <c r="EWQ34" s="264"/>
      <c r="EWR34" s="264"/>
      <c r="EWS34" s="264"/>
      <c r="EWT34" s="264"/>
      <c r="EWU34" s="264"/>
      <c r="EWV34" s="264"/>
      <c r="EWW34" s="264"/>
      <c r="EWX34" s="264"/>
      <c r="EWY34" s="264"/>
      <c r="EWZ34" s="264"/>
      <c r="EXA34" s="264"/>
      <c r="EXB34" s="264"/>
      <c r="EXC34" s="264"/>
      <c r="EXD34" s="264"/>
      <c r="EXE34" s="264"/>
      <c r="EXF34" s="264"/>
      <c r="EXG34" s="264"/>
      <c r="EXH34" s="264"/>
      <c r="EXI34" s="264"/>
      <c r="EXJ34" s="264"/>
      <c r="EXK34" s="264"/>
      <c r="EXL34" s="264"/>
      <c r="EXM34" s="264"/>
      <c r="EXN34" s="264"/>
      <c r="EXO34" s="264"/>
      <c r="EXP34" s="264"/>
      <c r="EXQ34" s="264"/>
      <c r="EXR34" s="264"/>
      <c r="EXS34" s="264"/>
      <c r="EXT34" s="264"/>
      <c r="EXU34" s="264"/>
      <c r="EXV34" s="264"/>
      <c r="EXW34" s="264"/>
      <c r="EXX34" s="264"/>
      <c r="EXY34" s="264"/>
      <c r="EXZ34" s="264"/>
      <c r="EYA34" s="264"/>
      <c r="EYB34" s="264"/>
      <c r="EYC34" s="264"/>
      <c r="EYD34" s="264"/>
      <c r="EYE34" s="264"/>
      <c r="EYF34" s="264"/>
      <c r="EYG34" s="264"/>
      <c r="EYH34" s="264"/>
      <c r="EYI34" s="264"/>
      <c r="EYJ34" s="264"/>
      <c r="EYK34" s="264"/>
      <c r="EYL34" s="264"/>
      <c r="EYM34" s="264"/>
      <c r="EYN34" s="264"/>
      <c r="EYO34" s="264"/>
      <c r="EYP34" s="264"/>
      <c r="EYQ34" s="264"/>
      <c r="EYR34" s="264"/>
      <c r="EYS34" s="264"/>
      <c r="EYT34" s="264"/>
      <c r="EYU34" s="264"/>
      <c r="EYV34" s="264"/>
      <c r="EYW34" s="264"/>
      <c r="EYX34" s="264"/>
      <c r="EYY34" s="264"/>
      <c r="EYZ34" s="264"/>
      <c r="EZA34" s="264"/>
      <c r="EZB34" s="264"/>
      <c r="EZC34" s="264"/>
      <c r="EZD34" s="264"/>
      <c r="EZE34" s="264"/>
      <c r="EZF34" s="264"/>
      <c r="EZG34" s="264"/>
      <c r="EZH34" s="264"/>
      <c r="EZI34" s="264"/>
      <c r="EZJ34" s="264"/>
      <c r="EZK34" s="264"/>
      <c r="EZL34" s="264"/>
      <c r="EZM34" s="264"/>
      <c r="EZN34" s="264"/>
      <c r="EZO34" s="264"/>
      <c r="EZP34" s="264"/>
      <c r="EZQ34" s="264"/>
      <c r="EZR34" s="264"/>
      <c r="EZS34" s="264"/>
      <c r="EZT34" s="264"/>
      <c r="EZU34" s="264"/>
      <c r="EZV34" s="264"/>
      <c r="EZW34" s="264"/>
      <c r="EZX34" s="264"/>
      <c r="EZY34" s="264"/>
      <c r="EZZ34" s="264"/>
      <c r="FAA34" s="264"/>
      <c r="FAB34" s="264"/>
      <c r="FAC34" s="264"/>
      <c r="FAD34" s="264"/>
      <c r="FAE34" s="264"/>
      <c r="FAF34" s="264"/>
      <c r="FAG34" s="264"/>
      <c r="FAH34" s="264"/>
      <c r="FAI34" s="264"/>
      <c r="FAJ34" s="264"/>
      <c r="FAK34" s="264"/>
      <c r="FAL34" s="264"/>
      <c r="FAM34" s="264"/>
      <c r="FAN34" s="264"/>
      <c r="FAO34" s="264"/>
      <c r="FAP34" s="264"/>
      <c r="FAQ34" s="264"/>
      <c r="FAR34" s="264"/>
      <c r="FAS34" s="264"/>
      <c r="FAT34" s="264"/>
      <c r="FAU34" s="264"/>
      <c r="FAV34" s="264"/>
      <c r="FAW34" s="264"/>
      <c r="FAX34" s="264"/>
      <c r="FAY34" s="264"/>
      <c r="FAZ34" s="264"/>
      <c r="FBA34" s="264"/>
      <c r="FBB34" s="264"/>
      <c r="FBC34" s="264"/>
      <c r="FBD34" s="264"/>
      <c r="FBE34" s="264"/>
      <c r="FBF34" s="264"/>
      <c r="FBG34" s="264"/>
      <c r="FBH34" s="264"/>
      <c r="FBI34" s="264"/>
      <c r="FBJ34" s="264"/>
      <c r="FBK34" s="264"/>
      <c r="FBL34" s="264"/>
      <c r="FBM34" s="264"/>
      <c r="FBN34" s="264"/>
      <c r="FBO34" s="264"/>
      <c r="FBP34" s="264"/>
      <c r="FBQ34" s="264"/>
      <c r="FBR34" s="264"/>
      <c r="FBS34" s="264"/>
      <c r="FBT34" s="264"/>
      <c r="FBU34" s="264"/>
      <c r="FBV34" s="264"/>
      <c r="FBW34" s="264"/>
      <c r="FBX34" s="264"/>
      <c r="FBY34" s="264"/>
      <c r="FBZ34" s="264"/>
      <c r="FCA34" s="264"/>
      <c r="FCB34" s="264"/>
      <c r="FCC34" s="264"/>
      <c r="FCD34" s="264"/>
      <c r="FCE34" s="264"/>
      <c r="FCF34" s="264"/>
      <c r="FCG34" s="264"/>
      <c r="FCH34" s="264"/>
      <c r="FCI34" s="264"/>
      <c r="FCJ34" s="264"/>
      <c r="FCK34" s="264"/>
      <c r="FCL34" s="264"/>
      <c r="FCM34" s="264"/>
      <c r="FCN34" s="264"/>
      <c r="FCO34" s="264"/>
      <c r="FCP34" s="264"/>
      <c r="FCQ34" s="264"/>
      <c r="FCR34" s="264"/>
      <c r="FCS34" s="264"/>
      <c r="FCT34" s="264"/>
      <c r="FCU34" s="264"/>
      <c r="FCV34" s="264"/>
      <c r="FCW34" s="264"/>
      <c r="FCX34" s="264"/>
      <c r="FCY34" s="264"/>
      <c r="FCZ34" s="264"/>
      <c r="FDA34" s="264"/>
      <c r="FDB34" s="264"/>
      <c r="FDC34" s="264"/>
      <c r="FDD34" s="264"/>
      <c r="FDE34" s="264"/>
      <c r="FDF34" s="264"/>
      <c r="FDG34" s="264"/>
      <c r="FDH34" s="264"/>
      <c r="FDI34" s="264"/>
      <c r="FDJ34" s="264"/>
      <c r="FDK34" s="264"/>
      <c r="FDL34" s="264"/>
      <c r="FDM34" s="264"/>
      <c r="FDN34" s="264"/>
      <c r="FDO34" s="264"/>
      <c r="FDP34" s="264"/>
      <c r="FDQ34" s="264"/>
      <c r="FDR34" s="264"/>
      <c r="FDS34" s="264"/>
      <c r="FDT34" s="264"/>
      <c r="FDU34" s="264"/>
      <c r="FDV34" s="264"/>
      <c r="FDW34" s="264"/>
      <c r="FDX34" s="264"/>
      <c r="FDY34" s="264"/>
      <c r="FDZ34" s="264"/>
      <c r="FEA34" s="264"/>
      <c r="FEB34" s="264"/>
      <c r="FEC34" s="264"/>
      <c r="FED34" s="264"/>
      <c r="FEE34" s="264"/>
      <c r="FEF34" s="264"/>
      <c r="FEG34" s="264"/>
      <c r="FEH34" s="264"/>
      <c r="FEI34" s="264"/>
      <c r="FEJ34" s="264"/>
      <c r="FEK34" s="264"/>
      <c r="FEL34" s="264"/>
      <c r="FEM34" s="264"/>
      <c r="FEN34" s="264"/>
      <c r="FEO34" s="264"/>
      <c r="FEP34" s="264"/>
      <c r="FEQ34" s="264"/>
      <c r="FER34" s="264"/>
      <c r="FES34" s="264"/>
      <c r="FET34" s="264"/>
      <c r="FEU34" s="264"/>
      <c r="FEV34" s="264"/>
      <c r="FEW34" s="264"/>
      <c r="FEX34" s="264"/>
      <c r="FEY34" s="264"/>
      <c r="FEZ34" s="264"/>
      <c r="FFA34" s="264"/>
      <c r="FFB34" s="264"/>
      <c r="FFC34" s="264"/>
      <c r="FFD34" s="264"/>
      <c r="FFE34" s="264"/>
      <c r="FFF34" s="264"/>
      <c r="FFG34" s="264"/>
      <c r="FFH34" s="264"/>
      <c r="FFI34" s="264"/>
      <c r="FFJ34" s="264"/>
      <c r="FFK34" s="264"/>
      <c r="FFL34" s="264"/>
      <c r="FFM34" s="264"/>
      <c r="FFN34" s="264"/>
      <c r="FFO34" s="264"/>
      <c r="FFP34" s="264"/>
      <c r="FFQ34" s="264"/>
      <c r="FFR34" s="264"/>
      <c r="FFS34" s="264"/>
      <c r="FFT34" s="264"/>
      <c r="FFU34" s="264"/>
      <c r="FFV34" s="264"/>
      <c r="FFW34" s="264"/>
      <c r="FFX34" s="264"/>
      <c r="FFY34" s="264"/>
      <c r="FFZ34" s="264"/>
      <c r="FGA34" s="264"/>
      <c r="FGB34" s="264"/>
      <c r="FGC34" s="264"/>
      <c r="FGD34" s="264"/>
      <c r="FGE34" s="264"/>
      <c r="FGF34" s="264"/>
      <c r="FGG34" s="264"/>
      <c r="FGH34" s="264"/>
      <c r="FGI34" s="264"/>
      <c r="FGJ34" s="264"/>
      <c r="FGK34" s="264"/>
      <c r="FGL34" s="264"/>
      <c r="FGM34" s="264"/>
      <c r="FGN34" s="264"/>
      <c r="FGO34" s="264"/>
      <c r="FGP34" s="264"/>
      <c r="FGQ34" s="264"/>
      <c r="FGR34" s="264"/>
      <c r="FGS34" s="264"/>
      <c r="FGT34" s="264"/>
      <c r="FGU34" s="264"/>
      <c r="FGV34" s="264"/>
      <c r="FGW34" s="264"/>
      <c r="FGX34" s="264"/>
      <c r="FGY34" s="264"/>
      <c r="FGZ34" s="264"/>
      <c r="FHA34" s="264"/>
      <c r="FHB34" s="264"/>
      <c r="FHC34" s="264"/>
      <c r="FHD34" s="264"/>
      <c r="FHE34" s="264"/>
      <c r="FHF34" s="264"/>
      <c r="FHG34" s="264"/>
      <c r="FHH34" s="264"/>
      <c r="FHI34" s="264"/>
      <c r="FHJ34" s="264"/>
      <c r="FHK34" s="264"/>
      <c r="FHL34" s="264"/>
      <c r="FHM34" s="264"/>
      <c r="FHN34" s="264"/>
      <c r="FHO34" s="264"/>
      <c r="FHP34" s="264"/>
      <c r="FHQ34" s="264"/>
      <c r="FHR34" s="264"/>
      <c r="FHS34" s="264"/>
      <c r="FHT34" s="264"/>
      <c r="FHU34" s="264"/>
      <c r="FHV34" s="264"/>
      <c r="FHW34" s="264"/>
      <c r="FHX34" s="264"/>
      <c r="FHY34" s="264"/>
      <c r="FHZ34" s="264"/>
      <c r="FIA34" s="264"/>
      <c r="FIB34" s="264"/>
      <c r="FIC34" s="264"/>
      <c r="FID34" s="264"/>
      <c r="FIE34" s="264"/>
      <c r="FIF34" s="264"/>
      <c r="FIG34" s="264"/>
      <c r="FIH34" s="264"/>
      <c r="FII34" s="264"/>
      <c r="FIJ34" s="264"/>
      <c r="FIK34" s="264"/>
      <c r="FIL34" s="264"/>
      <c r="FIM34" s="264"/>
      <c r="FIN34" s="264"/>
      <c r="FIO34" s="264"/>
      <c r="FIP34" s="264"/>
      <c r="FIQ34" s="264"/>
      <c r="FIR34" s="264"/>
      <c r="FIS34" s="264"/>
      <c r="FIT34" s="264"/>
      <c r="FIU34" s="264"/>
      <c r="FIV34" s="264"/>
      <c r="FIW34" s="264"/>
      <c r="FIX34" s="264"/>
      <c r="FIY34" s="264"/>
      <c r="FIZ34" s="264"/>
      <c r="FJA34" s="264"/>
      <c r="FJB34" s="264"/>
      <c r="FJC34" s="264"/>
      <c r="FJD34" s="264"/>
      <c r="FJE34" s="264"/>
      <c r="FJF34" s="264"/>
      <c r="FJG34" s="264"/>
      <c r="FJH34" s="264"/>
      <c r="FJI34" s="264"/>
      <c r="FJJ34" s="264"/>
      <c r="FJK34" s="264"/>
      <c r="FJL34" s="264"/>
      <c r="FJM34" s="264"/>
      <c r="FJN34" s="264"/>
      <c r="FJO34" s="264"/>
      <c r="FJP34" s="264"/>
      <c r="FJQ34" s="264"/>
      <c r="FJR34" s="264"/>
      <c r="FJS34" s="264"/>
      <c r="FJT34" s="264"/>
      <c r="FJU34" s="264"/>
      <c r="FJV34" s="264"/>
      <c r="FJW34" s="264"/>
      <c r="FJX34" s="264"/>
      <c r="FJY34" s="264"/>
      <c r="FJZ34" s="264"/>
      <c r="FKA34" s="264"/>
      <c r="FKB34" s="264"/>
      <c r="FKC34" s="264"/>
      <c r="FKD34" s="264"/>
      <c r="FKE34" s="264"/>
      <c r="FKF34" s="264"/>
      <c r="FKG34" s="264"/>
      <c r="FKH34" s="264"/>
      <c r="FKI34" s="264"/>
      <c r="FKJ34" s="264"/>
      <c r="FKK34" s="264"/>
      <c r="FKL34" s="264"/>
      <c r="FKM34" s="264"/>
      <c r="FKN34" s="264"/>
      <c r="FKO34" s="264"/>
      <c r="FKP34" s="264"/>
      <c r="FKQ34" s="264"/>
      <c r="FKR34" s="264"/>
      <c r="FKS34" s="264"/>
      <c r="FKT34" s="264"/>
      <c r="FKU34" s="264"/>
      <c r="FKV34" s="264"/>
      <c r="FKW34" s="264"/>
      <c r="FKX34" s="264"/>
      <c r="FKY34" s="264"/>
      <c r="FKZ34" s="264"/>
      <c r="FLA34" s="264"/>
      <c r="FLB34" s="264"/>
      <c r="FLC34" s="264"/>
      <c r="FLD34" s="264"/>
      <c r="FLE34" s="264"/>
      <c r="FLF34" s="264"/>
      <c r="FLG34" s="264"/>
      <c r="FLH34" s="264"/>
      <c r="FLI34" s="264"/>
      <c r="FLJ34" s="264"/>
      <c r="FLK34" s="264"/>
      <c r="FLL34" s="264"/>
      <c r="FLM34" s="264"/>
      <c r="FLN34" s="264"/>
      <c r="FLO34" s="264"/>
      <c r="FLP34" s="264"/>
      <c r="FLQ34" s="264"/>
      <c r="FLR34" s="264"/>
      <c r="FLS34" s="264"/>
      <c r="FLT34" s="264"/>
      <c r="FLU34" s="264"/>
      <c r="FLV34" s="264"/>
      <c r="FLW34" s="264"/>
      <c r="FLX34" s="264"/>
      <c r="FLY34" s="264"/>
      <c r="FLZ34" s="264"/>
      <c r="FMA34" s="264"/>
      <c r="FMB34" s="264"/>
      <c r="FMC34" s="264"/>
      <c r="FMD34" s="264"/>
      <c r="FME34" s="264"/>
      <c r="FMF34" s="264"/>
      <c r="FMG34" s="264"/>
      <c r="FMH34" s="264"/>
      <c r="FMI34" s="264"/>
      <c r="FMJ34" s="264"/>
      <c r="FMK34" s="264"/>
      <c r="FML34" s="264"/>
      <c r="FMM34" s="264"/>
      <c r="FMN34" s="264"/>
      <c r="FMO34" s="264"/>
      <c r="FMP34" s="264"/>
      <c r="FMQ34" s="264"/>
      <c r="FMR34" s="264"/>
      <c r="FMS34" s="264"/>
      <c r="FMT34" s="264"/>
      <c r="FMU34" s="264"/>
      <c r="FMV34" s="264"/>
      <c r="FMW34" s="264"/>
      <c r="FMX34" s="264"/>
      <c r="FMY34" s="264"/>
      <c r="FMZ34" s="264"/>
      <c r="FNA34" s="264"/>
      <c r="FNB34" s="264"/>
      <c r="FNC34" s="264"/>
      <c r="FND34" s="264"/>
      <c r="FNE34" s="264"/>
      <c r="FNF34" s="264"/>
      <c r="FNG34" s="264"/>
      <c r="FNH34" s="264"/>
      <c r="FNI34" s="264"/>
      <c r="FNJ34" s="264"/>
      <c r="FNK34" s="264"/>
      <c r="FNL34" s="264"/>
      <c r="FNM34" s="264"/>
      <c r="FNN34" s="264"/>
      <c r="FNO34" s="264"/>
      <c r="FNP34" s="264"/>
      <c r="FNQ34" s="264"/>
      <c r="FNR34" s="264"/>
      <c r="FNS34" s="264"/>
      <c r="FNT34" s="264"/>
      <c r="FNU34" s="264"/>
      <c r="FNV34" s="264"/>
      <c r="FNW34" s="264"/>
      <c r="FNX34" s="264"/>
      <c r="FNY34" s="264"/>
      <c r="FNZ34" s="264"/>
      <c r="FOA34" s="264"/>
      <c r="FOB34" s="264"/>
      <c r="FOC34" s="264"/>
      <c r="FOD34" s="264"/>
      <c r="FOE34" s="264"/>
      <c r="FOF34" s="264"/>
      <c r="FOG34" s="264"/>
      <c r="FOH34" s="264"/>
      <c r="FOI34" s="264"/>
      <c r="FOJ34" s="264"/>
      <c r="FOK34" s="264"/>
      <c r="FOL34" s="264"/>
      <c r="FOM34" s="264"/>
      <c r="FON34" s="264"/>
      <c r="FOO34" s="264"/>
      <c r="FOP34" s="264"/>
      <c r="FOQ34" s="264"/>
      <c r="FOR34" s="264"/>
      <c r="FOS34" s="264"/>
      <c r="FOT34" s="264"/>
      <c r="FOU34" s="264"/>
      <c r="FOV34" s="264"/>
      <c r="FOW34" s="264"/>
      <c r="FOX34" s="264"/>
      <c r="FOY34" s="264"/>
      <c r="FOZ34" s="264"/>
      <c r="FPA34" s="264"/>
      <c r="FPB34" s="264"/>
      <c r="FPC34" s="264"/>
      <c r="FPD34" s="264"/>
      <c r="FPE34" s="264"/>
      <c r="FPF34" s="264"/>
      <c r="FPG34" s="264"/>
      <c r="FPH34" s="264"/>
      <c r="FPI34" s="264"/>
      <c r="FPJ34" s="264"/>
      <c r="FPK34" s="264"/>
      <c r="FPL34" s="264"/>
      <c r="FPM34" s="264"/>
      <c r="FPN34" s="264"/>
      <c r="FPO34" s="264"/>
      <c r="FPP34" s="264"/>
      <c r="FPQ34" s="264"/>
      <c r="FPR34" s="264"/>
      <c r="FPS34" s="264"/>
      <c r="FPT34" s="264"/>
      <c r="FPU34" s="264"/>
      <c r="FPV34" s="264"/>
      <c r="FPW34" s="264"/>
      <c r="FPX34" s="264"/>
      <c r="FPY34" s="264"/>
      <c r="FPZ34" s="264"/>
      <c r="FQA34" s="264"/>
      <c r="FQB34" s="264"/>
      <c r="FQC34" s="264"/>
      <c r="FQD34" s="264"/>
      <c r="FQE34" s="264"/>
      <c r="FQF34" s="264"/>
      <c r="FQG34" s="264"/>
      <c r="FQH34" s="264"/>
      <c r="FQI34" s="264"/>
      <c r="FQJ34" s="264"/>
      <c r="FQK34" s="264"/>
      <c r="FQL34" s="264"/>
      <c r="FQM34" s="264"/>
      <c r="FQN34" s="264"/>
      <c r="FQO34" s="264"/>
      <c r="FQP34" s="264"/>
      <c r="FQQ34" s="264"/>
      <c r="FQR34" s="264"/>
      <c r="FQS34" s="264"/>
      <c r="FQT34" s="264"/>
      <c r="FQU34" s="264"/>
      <c r="FQV34" s="264"/>
      <c r="FQW34" s="264"/>
      <c r="FQX34" s="264"/>
      <c r="FQY34" s="264"/>
      <c r="FQZ34" s="264"/>
      <c r="FRA34" s="264"/>
      <c r="FRB34" s="264"/>
      <c r="FRC34" s="264"/>
      <c r="FRD34" s="264"/>
      <c r="FRE34" s="264"/>
      <c r="FRF34" s="264"/>
      <c r="FRG34" s="264"/>
      <c r="FRH34" s="264"/>
      <c r="FRI34" s="264"/>
      <c r="FRJ34" s="264"/>
      <c r="FRK34" s="264"/>
      <c r="FRL34" s="264"/>
      <c r="FRM34" s="264"/>
      <c r="FRN34" s="264"/>
      <c r="FRO34" s="264"/>
      <c r="FRP34" s="264"/>
      <c r="FRQ34" s="264"/>
      <c r="FRR34" s="264"/>
      <c r="FRS34" s="264"/>
      <c r="FRT34" s="264"/>
      <c r="FRU34" s="264"/>
      <c r="FRV34" s="264"/>
      <c r="FRW34" s="264"/>
      <c r="FRX34" s="264"/>
      <c r="FRY34" s="264"/>
      <c r="FRZ34" s="264"/>
      <c r="FSA34" s="264"/>
      <c r="FSB34" s="264"/>
      <c r="FSC34" s="264"/>
      <c r="FSD34" s="264"/>
      <c r="FSE34" s="264"/>
      <c r="FSF34" s="264"/>
      <c r="FSG34" s="264"/>
      <c r="FSH34" s="264"/>
      <c r="FSI34" s="264"/>
      <c r="FSJ34" s="264"/>
      <c r="FSK34" s="264"/>
      <c r="FSL34" s="264"/>
      <c r="FSM34" s="264"/>
      <c r="FSN34" s="264"/>
      <c r="FSO34" s="264"/>
      <c r="FSP34" s="264"/>
      <c r="FSQ34" s="264"/>
      <c r="FSR34" s="264"/>
      <c r="FSS34" s="264"/>
      <c r="FST34" s="264"/>
      <c r="FSU34" s="264"/>
      <c r="FSV34" s="264"/>
      <c r="FSW34" s="264"/>
      <c r="FSX34" s="264"/>
      <c r="FSY34" s="264"/>
      <c r="FSZ34" s="264"/>
      <c r="FTA34" s="264"/>
      <c r="FTB34" s="264"/>
      <c r="FTC34" s="264"/>
      <c r="FTD34" s="264"/>
      <c r="FTE34" s="264"/>
      <c r="FTF34" s="264"/>
      <c r="FTG34" s="264"/>
      <c r="FTH34" s="264"/>
      <c r="FTI34" s="264"/>
      <c r="FTJ34" s="264"/>
      <c r="FTK34" s="264"/>
      <c r="FTL34" s="264"/>
      <c r="FTM34" s="264"/>
      <c r="FTN34" s="264"/>
      <c r="FTO34" s="264"/>
      <c r="FTP34" s="264"/>
      <c r="FTQ34" s="264"/>
      <c r="FTR34" s="264"/>
      <c r="FTS34" s="264"/>
      <c r="FTT34" s="264"/>
      <c r="FTU34" s="264"/>
      <c r="FTV34" s="264"/>
      <c r="FTW34" s="264"/>
      <c r="FTX34" s="264"/>
      <c r="FTY34" s="264"/>
      <c r="FTZ34" s="264"/>
      <c r="FUA34" s="264"/>
      <c r="FUB34" s="264"/>
      <c r="FUC34" s="264"/>
      <c r="FUD34" s="264"/>
      <c r="FUE34" s="264"/>
      <c r="FUF34" s="264"/>
      <c r="FUG34" s="264"/>
      <c r="FUH34" s="264"/>
      <c r="FUI34" s="264"/>
      <c r="FUJ34" s="264"/>
      <c r="FUK34" s="264"/>
      <c r="FUL34" s="264"/>
      <c r="FUM34" s="264"/>
      <c r="FUN34" s="264"/>
      <c r="FUO34" s="264"/>
      <c r="FUP34" s="264"/>
      <c r="FUQ34" s="264"/>
      <c r="FUR34" s="264"/>
      <c r="FUS34" s="264"/>
      <c r="FUT34" s="264"/>
      <c r="FUU34" s="264"/>
      <c r="FUV34" s="264"/>
      <c r="FUW34" s="264"/>
      <c r="FUX34" s="264"/>
      <c r="FUY34" s="264"/>
      <c r="FUZ34" s="264"/>
      <c r="FVA34" s="264"/>
      <c r="FVB34" s="264"/>
      <c r="FVC34" s="264"/>
      <c r="FVD34" s="264"/>
      <c r="FVE34" s="264"/>
      <c r="FVF34" s="264"/>
      <c r="FVG34" s="264"/>
      <c r="FVH34" s="264"/>
      <c r="FVI34" s="264"/>
      <c r="FVJ34" s="264"/>
      <c r="FVK34" s="264"/>
      <c r="FVL34" s="264"/>
      <c r="FVM34" s="264"/>
      <c r="FVN34" s="264"/>
      <c r="FVO34" s="264"/>
      <c r="FVP34" s="264"/>
      <c r="FVQ34" s="264"/>
      <c r="FVR34" s="264"/>
      <c r="FVS34" s="264"/>
      <c r="FVT34" s="264"/>
      <c r="FVU34" s="264"/>
      <c r="FVV34" s="264"/>
      <c r="FVW34" s="264"/>
      <c r="FVX34" s="264"/>
      <c r="FVY34" s="264"/>
      <c r="FVZ34" s="264"/>
      <c r="FWA34" s="264"/>
      <c r="FWB34" s="264"/>
      <c r="FWC34" s="264"/>
      <c r="FWD34" s="264"/>
      <c r="FWE34" s="264"/>
      <c r="FWF34" s="264"/>
      <c r="FWG34" s="264"/>
      <c r="FWH34" s="264"/>
      <c r="FWI34" s="264"/>
      <c r="FWJ34" s="264"/>
      <c r="FWK34" s="264"/>
      <c r="FWL34" s="264"/>
      <c r="FWM34" s="264"/>
      <c r="FWN34" s="264"/>
      <c r="FWO34" s="264"/>
      <c r="FWP34" s="264"/>
      <c r="FWQ34" s="264"/>
      <c r="FWR34" s="264"/>
      <c r="FWS34" s="264"/>
      <c r="FWT34" s="264"/>
      <c r="FWU34" s="264"/>
      <c r="FWV34" s="264"/>
      <c r="FWW34" s="264"/>
      <c r="FWX34" s="264"/>
      <c r="FWY34" s="264"/>
      <c r="FWZ34" s="264"/>
      <c r="FXA34" s="264"/>
      <c r="FXB34" s="264"/>
      <c r="FXC34" s="264"/>
      <c r="FXD34" s="264"/>
      <c r="FXE34" s="264"/>
      <c r="FXF34" s="264"/>
      <c r="FXG34" s="264"/>
      <c r="FXH34" s="264"/>
      <c r="FXI34" s="264"/>
      <c r="FXJ34" s="264"/>
      <c r="FXK34" s="264"/>
      <c r="FXL34" s="264"/>
      <c r="FXM34" s="264"/>
      <c r="FXN34" s="264"/>
      <c r="FXO34" s="264"/>
      <c r="FXP34" s="264"/>
      <c r="FXQ34" s="264"/>
      <c r="FXR34" s="264"/>
      <c r="FXS34" s="264"/>
      <c r="FXT34" s="264"/>
      <c r="FXU34" s="264"/>
      <c r="FXV34" s="264"/>
      <c r="FXW34" s="264"/>
      <c r="FXX34" s="264"/>
      <c r="FXY34" s="264"/>
      <c r="FXZ34" s="264"/>
      <c r="FYA34" s="264"/>
      <c r="FYB34" s="264"/>
      <c r="FYC34" s="264"/>
      <c r="FYD34" s="264"/>
      <c r="FYE34" s="264"/>
      <c r="FYF34" s="264"/>
      <c r="FYG34" s="264"/>
      <c r="FYH34" s="264"/>
      <c r="FYI34" s="264"/>
      <c r="FYJ34" s="264"/>
      <c r="FYK34" s="264"/>
      <c r="FYL34" s="264"/>
      <c r="FYM34" s="264"/>
      <c r="FYN34" s="264"/>
      <c r="FYO34" s="264"/>
      <c r="FYP34" s="264"/>
      <c r="FYQ34" s="264"/>
      <c r="FYR34" s="264"/>
      <c r="FYS34" s="264"/>
      <c r="FYT34" s="264"/>
      <c r="FYU34" s="264"/>
      <c r="FYV34" s="264"/>
      <c r="FYW34" s="264"/>
      <c r="FYX34" s="264"/>
      <c r="FYY34" s="264"/>
      <c r="FYZ34" s="264"/>
      <c r="FZA34" s="264"/>
      <c r="FZB34" s="264"/>
      <c r="FZC34" s="264"/>
      <c r="FZD34" s="264"/>
      <c r="FZE34" s="264"/>
      <c r="FZF34" s="264"/>
      <c r="FZG34" s="264"/>
      <c r="FZH34" s="264"/>
      <c r="FZI34" s="264"/>
      <c r="FZJ34" s="264"/>
      <c r="FZK34" s="264"/>
      <c r="FZL34" s="264"/>
      <c r="FZM34" s="264"/>
      <c r="FZN34" s="264"/>
      <c r="FZO34" s="264"/>
      <c r="FZP34" s="264"/>
      <c r="FZQ34" s="264"/>
      <c r="FZR34" s="264"/>
      <c r="FZS34" s="264"/>
      <c r="FZT34" s="264"/>
      <c r="FZU34" s="264"/>
      <c r="FZV34" s="264"/>
      <c r="FZW34" s="264"/>
      <c r="FZX34" s="264"/>
      <c r="FZY34" s="264"/>
      <c r="FZZ34" s="264"/>
      <c r="GAA34" s="264"/>
      <c r="GAB34" s="264"/>
      <c r="GAC34" s="264"/>
      <c r="GAD34" s="264"/>
      <c r="GAE34" s="264"/>
      <c r="GAF34" s="264"/>
      <c r="GAG34" s="264"/>
      <c r="GAH34" s="264"/>
      <c r="GAI34" s="264"/>
      <c r="GAJ34" s="264"/>
      <c r="GAK34" s="264"/>
      <c r="GAL34" s="264"/>
      <c r="GAM34" s="264"/>
      <c r="GAN34" s="264"/>
      <c r="GAO34" s="264"/>
      <c r="GAP34" s="264"/>
      <c r="GAQ34" s="264"/>
      <c r="GAR34" s="264"/>
      <c r="GAS34" s="264"/>
      <c r="GAT34" s="264"/>
      <c r="GAU34" s="264"/>
      <c r="GAV34" s="264"/>
      <c r="GAW34" s="264"/>
      <c r="GAX34" s="264"/>
      <c r="GAY34" s="264"/>
      <c r="GAZ34" s="264"/>
      <c r="GBA34" s="264"/>
      <c r="GBB34" s="264"/>
      <c r="GBC34" s="264"/>
      <c r="GBD34" s="264"/>
      <c r="GBE34" s="264"/>
      <c r="GBF34" s="264"/>
      <c r="GBG34" s="264"/>
      <c r="GBH34" s="264"/>
      <c r="GBI34" s="264"/>
      <c r="GBJ34" s="264"/>
      <c r="GBK34" s="264"/>
      <c r="GBL34" s="264"/>
      <c r="GBM34" s="264"/>
      <c r="GBN34" s="264"/>
      <c r="GBO34" s="264"/>
      <c r="GBP34" s="264"/>
      <c r="GBQ34" s="264"/>
      <c r="GBR34" s="264"/>
      <c r="GBS34" s="264"/>
      <c r="GBT34" s="264"/>
      <c r="GBU34" s="264"/>
      <c r="GBV34" s="264"/>
      <c r="GBW34" s="264"/>
      <c r="GBX34" s="264"/>
      <c r="GBY34" s="264"/>
      <c r="GBZ34" s="264"/>
      <c r="GCA34" s="264"/>
      <c r="GCB34" s="264"/>
      <c r="GCC34" s="264"/>
      <c r="GCD34" s="264"/>
      <c r="GCE34" s="264"/>
      <c r="GCF34" s="264"/>
      <c r="GCG34" s="264"/>
      <c r="GCH34" s="264"/>
      <c r="GCI34" s="264"/>
      <c r="GCJ34" s="264"/>
      <c r="GCK34" s="264"/>
      <c r="GCL34" s="264"/>
      <c r="GCM34" s="264"/>
      <c r="GCN34" s="264"/>
      <c r="GCO34" s="264"/>
      <c r="GCP34" s="264"/>
      <c r="GCQ34" s="264"/>
      <c r="GCR34" s="264"/>
      <c r="GCS34" s="264"/>
      <c r="GCT34" s="264"/>
      <c r="GCU34" s="264"/>
      <c r="GCV34" s="264"/>
      <c r="GCW34" s="264"/>
      <c r="GCX34" s="264"/>
      <c r="GCY34" s="264"/>
      <c r="GCZ34" s="264"/>
      <c r="GDA34" s="264"/>
      <c r="GDB34" s="264"/>
      <c r="GDC34" s="264"/>
      <c r="GDD34" s="264"/>
      <c r="GDE34" s="264"/>
      <c r="GDF34" s="264"/>
      <c r="GDG34" s="264"/>
      <c r="GDH34" s="264"/>
      <c r="GDI34" s="264"/>
      <c r="GDJ34" s="264"/>
      <c r="GDK34" s="264"/>
      <c r="GDL34" s="264"/>
      <c r="GDM34" s="264"/>
      <c r="GDN34" s="264"/>
      <c r="GDO34" s="264"/>
      <c r="GDP34" s="264"/>
      <c r="GDQ34" s="264"/>
      <c r="GDR34" s="264"/>
      <c r="GDS34" s="264"/>
      <c r="GDT34" s="264"/>
      <c r="GDU34" s="264"/>
      <c r="GDV34" s="264"/>
      <c r="GDW34" s="264"/>
      <c r="GDX34" s="264"/>
      <c r="GDY34" s="264"/>
      <c r="GDZ34" s="264"/>
      <c r="GEA34" s="264"/>
      <c r="GEB34" s="264"/>
      <c r="GEC34" s="264"/>
      <c r="GED34" s="264"/>
      <c r="GEE34" s="264"/>
      <c r="GEF34" s="264"/>
      <c r="GEG34" s="264"/>
      <c r="GEH34" s="264"/>
      <c r="GEI34" s="264"/>
      <c r="GEJ34" s="264"/>
      <c r="GEK34" s="264"/>
      <c r="GEL34" s="264"/>
      <c r="GEM34" s="264"/>
      <c r="GEN34" s="264"/>
      <c r="GEO34" s="264"/>
      <c r="GEP34" s="264"/>
      <c r="GEQ34" s="264"/>
      <c r="GER34" s="264"/>
      <c r="GES34" s="264"/>
      <c r="GET34" s="264"/>
      <c r="GEU34" s="264"/>
      <c r="GEV34" s="264"/>
      <c r="GEW34" s="264"/>
      <c r="GEX34" s="264"/>
      <c r="GEY34" s="264"/>
      <c r="GEZ34" s="264"/>
      <c r="GFA34" s="264"/>
      <c r="GFB34" s="264"/>
      <c r="GFC34" s="264"/>
      <c r="GFD34" s="264"/>
      <c r="GFE34" s="264"/>
      <c r="GFF34" s="264"/>
      <c r="GFG34" s="264"/>
      <c r="GFH34" s="264"/>
      <c r="GFI34" s="264"/>
      <c r="GFJ34" s="264"/>
      <c r="GFK34" s="264"/>
      <c r="GFL34" s="264"/>
      <c r="GFM34" s="264"/>
      <c r="GFN34" s="264"/>
      <c r="GFO34" s="264"/>
      <c r="GFP34" s="264"/>
      <c r="GFQ34" s="264"/>
      <c r="GFR34" s="264"/>
      <c r="GFS34" s="264"/>
      <c r="GFT34" s="264"/>
      <c r="GFU34" s="264"/>
      <c r="GFV34" s="264"/>
      <c r="GFW34" s="264"/>
      <c r="GFX34" s="264"/>
      <c r="GFY34" s="264"/>
      <c r="GFZ34" s="264"/>
      <c r="GGA34" s="264"/>
      <c r="GGB34" s="264"/>
      <c r="GGC34" s="264"/>
      <c r="GGD34" s="264"/>
      <c r="GGE34" s="264"/>
      <c r="GGF34" s="264"/>
      <c r="GGG34" s="264"/>
      <c r="GGH34" s="264"/>
      <c r="GGI34" s="264"/>
      <c r="GGJ34" s="264"/>
      <c r="GGK34" s="264"/>
      <c r="GGL34" s="264"/>
      <c r="GGM34" s="264"/>
      <c r="GGN34" s="264"/>
      <c r="GGO34" s="264"/>
      <c r="GGP34" s="264"/>
      <c r="GGQ34" s="264"/>
      <c r="GGR34" s="264"/>
      <c r="GGS34" s="264"/>
      <c r="GGT34" s="264"/>
      <c r="GGU34" s="264"/>
      <c r="GGV34" s="264"/>
      <c r="GGW34" s="264"/>
      <c r="GGX34" s="264"/>
      <c r="GGY34" s="264"/>
      <c r="GGZ34" s="264"/>
      <c r="GHA34" s="264"/>
      <c r="GHB34" s="264"/>
      <c r="GHC34" s="264"/>
      <c r="GHD34" s="264"/>
      <c r="GHE34" s="264"/>
      <c r="GHF34" s="264"/>
      <c r="GHG34" s="264"/>
      <c r="GHH34" s="264"/>
      <c r="GHI34" s="264"/>
      <c r="GHJ34" s="264"/>
      <c r="GHK34" s="264"/>
      <c r="GHL34" s="264"/>
      <c r="GHM34" s="264"/>
      <c r="GHN34" s="264"/>
      <c r="GHO34" s="264"/>
      <c r="GHP34" s="264"/>
      <c r="GHQ34" s="264"/>
      <c r="GHR34" s="264"/>
      <c r="GHS34" s="264"/>
      <c r="GHT34" s="264"/>
      <c r="GHU34" s="264"/>
      <c r="GHV34" s="264"/>
      <c r="GHW34" s="264"/>
      <c r="GHX34" s="264"/>
      <c r="GHY34" s="264"/>
      <c r="GHZ34" s="264"/>
      <c r="GIA34" s="264"/>
      <c r="GIB34" s="264"/>
      <c r="GIC34" s="264"/>
      <c r="GID34" s="264"/>
      <c r="GIE34" s="264"/>
      <c r="GIF34" s="264"/>
      <c r="GIG34" s="264"/>
      <c r="GIH34" s="264"/>
      <c r="GII34" s="264"/>
      <c r="GIJ34" s="264"/>
      <c r="GIK34" s="264"/>
      <c r="GIL34" s="264"/>
      <c r="GIM34" s="264"/>
      <c r="GIN34" s="264"/>
      <c r="GIO34" s="264"/>
      <c r="GIP34" s="264"/>
      <c r="GIQ34" s="264"/>
      <c r="GIR34" s="264"/>
      <c r="GIS34" s="264"/>
      <c r="GIT34" s="264"/>
      <c r="GIU34" s="264"/>
      <c r="GIV34" s="264"/>
      <c r="GIW34" s="264"/>
      <c r="GIX34" s="264"/>
      <c r="GIY34" s="264"/>
      <c r="GIZ34" s="264"/>
      <c r="GJA34" s="264"/>
      <c r="GJB34" s="264"/>
      <c r="GJC34" s="264"/>
      <c r="GJD34" s="264"/>
      <c r="GJE34" s="264"/>
      <c r="GJF34" s="264"/>
      <c r="GJG34" s="264"/>
      <c r="GJH34" s="264"/>
      <c r="GJI34" s="264"/>
      <c r="GJJ34" s="264"/>
      <c r="GJK34" s="264"/>
      <c r="GJL34" s="264"/>
      <c r="GJM34" s="264"/>
      <c r="GJN34" s="264"/>
      <c r="GJO34" s="264"/>
      <c r="GJP34" s="264"/>
      <c r="GJQ34" s="264"/>
      <c r="GJR34" s="264"/>
      <c r="GJS34" s="264"/>
      <c r="GJT34" s="264"/>
      <c r="GJU34" s="264"/>
      <c r="GJV34" s="264"/>
      <c r="GJW34" s="264"/>
      <c r="GJX34" s="264"/>
      <c r="GJY34" s="264"/>
      <c r="GJZ34" s="264"/>
      <c r="GKA34" s="264"/>
      <c r="GKB34" s="264"/>
      <c r="GKC34" s="264"/>
      <c r="GKD34" s="264"/>
      <c r="GKE34" s="264"/>
      <c r="GKF34" s="264"/>
      <c r="GKG34" s="264"/>
      <c r="GKH34" s="264"/>
      <c r="GKI34" s="264"/>
      <c r="GKJ34" s="264"/>
      <c r="GKK34" s="264"/>
      <c r="GKL34" s="264"/>
      <c r="GKM34" s="264"/>
      <c r="GKN34" s="264"/>
      <c r="GKO34" s="264"/>
      <c r="GKP34" s="264"/>
      <c r="GKQ34" s="264"/>
      <c r="GKR34" s="264"/>
      <c r="GKS34" s="264"/>
      <c r="GKT34" s="264"/>
      <c r="GKU34" s="264"/>
      <c r="GKV34" s="264"/>
      <c r="GKW34" s="264"/>
      <c r="GKX34" s="264"/>
      <c r="GKY34" s="264"/>
      <c r="GKZ34" s="264"/>
      <c r="GLA34" s="264"/>
      <c r="GLB34" s="264"/>
      <c r="GLC34" s="264"/>
      <c r="GLD34" s="264"/>
      <c r="GLE34" s="264"/>
      <c r="GLF34" s="264"/>
      <c r="GLG34" s="264"/>
      <c r="GLH34" s="264"/>
      <c r="GLI34" s="264"/>
      <c r="GLJ34" s="264"/>
      <c r="GLK34" s="264"/>
      <c r="GLL34" s="264"/>
      <c r="GLM34" s="264"/>
      <c r="GLN34" s="264"/>
      <c r="GLO34" s="264"/>
      <c r="GLP34" s="264"/>
      <c r="GLQ34" s="264"/>
      <c r="GLR34" s="264"/>
      <c r="GLS34" s="264"/>
      <c r="GLT34" s="264"/>
      <c r="GLU34" s="264"/>
      <c r="GLV34" s="264"/>
      <c r="GLW34" s="264"/>
      <c r="GLX34" s="264"/>
      <c r="GLY34" s="264"/>
      <c r="GLZ34" s="264"/>
      <c r="GMA34" s="264"/>
      <c r="GMB34" s="264"/>
      <c r="GMC34" s="264"/>
      <c r="GMD34" s="264"/>
      <c r="GME34" s="264"/>
      <c r="GMF34" s="264"/>
      <c r="GMG34" s="264"/>
      <c r="GMH34" s="264"/>
      <c r="GMI34" s="264"/>
      <c r="GMJ34" s="264"/>
      <c r="GMK34" s="264"/>
      <c r="GML34" s="264"/>
      <c r="GMM34" s="264"/>
      <c r="GMN34" s="264"/>
      <c r="GMO34" s="264"/>
      <c r="GMP34" s="264"/>
      <c r="GMQ34" s="264"/>
      <c r="GMR34" s="264"/>
      <c r="GMS34" s="264"/>
      <c r="GMT34" s="264"/>
      <c r="GMU34" s="264"/>
      <c r="GMV34" s="264"/>
      <c r="GMW34" s="264"/>
      <c r="GMX34" s="264"/>
      <c r="GMY34" s="264"/>
      <c r="GMZ34" s="264"/>
      <c r="GNA34" s="264"/>
      <c r="GNB34" s="264"/>
      <c r="GNC34" s="264"/>
      <c r="GND34" s="264"/>
      <c r="GNE34" s="264"/>
      <c r="GNF34" s="264"/>
      <c r="GNG34" s="264"/>
      <c r="GNH34" s="264"/>
      <c r="GNI34" s="264"/>
      <c r="GNJ34" s="264"/>
      <c r="GNK34" s="264"/>
      <c r="GNL34" s="264"/>
      <c r="GNM34" s="264"/>
      <c r="GNN34" s="264"/>
      <c r="GNO34" s="264"/>
      <c r="GNP34" s="264"/>
      <c r="GNQ34" s="264"/>
      <c r="GNR34" s="264"/>
      <c r="GNS34" s="264"/>
      <c r="GNT34" s="264"/>
      <c r="GNU34" s="264"/>
      <c r="GNV34" s="264"/>
      <c r="GNW34" s="264"/>
      <c r="GNX34" s="264"/>
      <c r="GNY34" s="264"/>
      <c r="GNZ34" s="264"/>
      <c r="GOA34" s="264"/>
      <c r="GOB34" s="264"/>
      <c r="GOC34" s="264"/>
      <c r="GOD34" s="264"/>
      <c r="GOE34" s="264"/>
      <c r="GOF34" s="264"/>
      <c r="GOG34" s="264"/>
      <c r="GOH34" s="264"/>
      <c r="GOI34" s="264"/>
      <c r="GOJ34" s="264"/>
      <c r="GOK34" s="264"/>
      <c r="GOL34" s="264"/>
      <c r="GOM34" s="264"/>
      <c r="GON34" s="264"/>
      <c r="GOO34" s="264"/>
      <c r="GOP34" s="264"/>
      <c r="GOQ34" s="264"/>
      <c r="GOR34" s="264"/>
      <c r="GOS34" s="264"/>
      <c r="GOT34" s="264"/>
      <c r="GOU34" s="264"/>
      <c r="GOV34" s="264"/>
      <c r="GOW34" s="264"/>
      <c r="GOX34" s="264"/>
      <c r="GOY34" s="264"/>
      <c r="GOZ34" s="264"/>
      <c r="GPA34" s="264"/>
      <c r="GPB34" s="264"/>
      <c r="GPC34" s="264"/>
      <c r="GPD34" s="264"/>
      <c r="GPE34" s="264"/>
      <c r="GPF34" s="264"/>
      <c r="GPG34" s="264"/>
      <c r="GPH34" s="264"/>
      <c r="GPI34" s="264"/>
      <c r="GPJ34" s="264"/>
      <c r="GPK34" s="264"/>
      <c r="GPL34" s="264"/>
      <c r="GPM34" s="264"/>
      <c r="GPN34" s="264"/>
      <c r="GPO34" s="264"/>
      <c r="GPP34" s="264"/>
      <c r="GPQ34" s="264"/>
      <c r="GPR34" s="264"/>
      <c r="GPS34" s="264"/>
      <c r="GPT34" s="264"/>
      <c r="GPU34" s="264"/>
      <c r="GPV34" s="264"/>
      <c r="GPW34" s="264"/>
      <c r="GPX34" s="264"/>
      <c r="GPY34" s="264"/>
      <c r="GPZ34" s="264"/>
      <c r="GQA34" s="264"/>
      <c r="GQB34" s="264"/>
      <c r="GQC34" s="264"/>
      <c r="GQD34" s="264"/>
      <c r="GQE34" s="264"/>
      <c r="GQF34" s="264"/>
      <c r="GQG34" s="264"/>
      <c r="GQH34" s="264"/>
      <c r="GQI34" s="264"/>
      <c r="GQJ34" s="264"/>
      <c r="GQK34" s="264"/>
      <c r="GQL34" s="264"/>
      <c r="GQM34" s="264"/>
      <c r="GQN34" s="264"/>
      <c r="GQO34" s="264"/>
      <c r="GQP34" s="264"/>
      <c r="GQQ34" s="264"/>
      <c r="GQR34" s="264"/>
      <c r="GQS34" s="264"/>
      <c r="GQT34" s="264"/>
      <c r="GQU34" s="264"/>
      <c r="GQV34" s="264"/>
      <c r="GQW34" s="264"/>
      <c r="GQX34" s="264"/>
      <c r="GQY34" s="264"/>
      <c r="GQZ34" s="264"/>
      <c r="GRA34" s="264"/>
      <c r="GRB34" s="264"/>
      <c r="GRC34" s="264"/>
      <c r="GRD34" s="264"/>
      <c r="GRE34" s="264"/>
      <c r="GRF34" s="264"/>
      <c r="GRG34" s="264"/>
      <c r="GRH34" s="264"/>
      <c r="GRI34" s="264"/>
      <c r="GRJ34" s="264"/>
      <c r="GRK34" s="264"/>
      <c r="GRL34" s="264"/>
      <c r="GRM34" s="264"/>
      <c r="GRN34" s="264"/>
      <c r="GRO34" s="264"/>
      <c r="GRP34" s="264"/>
      <c r="GRQ34" s="264"/>
      <c r="GRR34" s="264"/>
      <c r="GRS34" s="264"/>
      <c r="GRT34" s="264"/>
      <c r="GRU34" s="264"/>
      <c r="GRV34" s="264"/>
      <c r="GRW34" s="264"/>
      <c r="GRX34" s="264"/>
      <c r="GRY34" s="264"/>
      <c r="GRZ34" s="264"/>
      <c r="GSA34" s="264"/>
      <c r="GSB34" s="264"/>
      <c r="GSC34" s="264"/>
      <c r="GSD34" s="264"/>
      <c r="GSE34" s="264"/>
      <c r="GSF34" s="264"/>
      <c r="GSG34" s="264"/>
      <c r="GSH34" s="264"/>
      <c r="GSI34" s="264"/>
      <c r="GSJ34" s="264"/>
      <c r="GSK34" s="264"/>
      <c r="GSL34" s="264"/>
      <c r="GSM34" s="264"/>
      <c r="GSN34" s="264"/>
      <c r="GSO34" s="264"/>
      <c r="GSP34" s="264"/>
      <c r="GSQ34" s="264"/>
      <c r="GSR34" s="264"/>
      <c r="GSS34" s="264"/>
      <c r="GST34" s="264"/>
      <c r="GSU34" s="264"/>
      <c r="GSV34" s="264"/>
      <c r="GSW34" s="264"/>
      <c r="GSX34" s="264"/>
      <c r="GSY34" s="264"/>
      <c r="GSZ34" s="264"/>
      <c r="GTA34" s="264"/>
      <c r="GTB34" s="264"/>
      <c r="GTC34" s="264"/>
      <c r="GTD34" s="264"/>
      <c r="GTE34" s="264"/>
      <c r="GTF34" s="264"/>
      <c r="GTG34" s="264"/>
      <c r="GTH34" s="264"/>
      <c r="GTI34" s="264"/>
      <c r="GTJ34" s="264"/>
      <c r="GTK34" s="264"/>
      <c r="GTL34" s="264"/>
      <c r="GTM34" s="264"/>
      <c r="GTN34" s="264"/>
      <c r="GTO34" s="264"/>
      <c r="GTP34" s="264"/>
      <c r="GTQ34" s="264"/>
      <c r="GTR34" s="264"/>
      <c r="GTS34" s="264"/>
      <c r="GTT34" s="264"/>
      <c r="GTU34" s="264"/>
      <c r="GTV34" s="264"/>
      <c r="GTW34" s="264"/>
      <c r="GTX34" s="264"/>
      <c r="GTY34" s="264"/>
      <c r="GTZ34" s="264"/>
      <c r="GUA34" s="264"/>
      <c r="GUB34" s="264"/>
      <c r="GUC34" s="264"/>
      <c r="GUD34" s="264"/>
      <c r="GUE34" s="264"/>
      <c r="GUF34" s="264"/>
      <c r="GUG34" s="264"/>
      <c r="GUH34" s="264"/>
      <c r="GUI34" s="264"/>
      <c r="GUJ34" s="264"/>
      <c r="GUK34" s="264"/>
      <c r="GUL34" s="264"/>
      <c r="GUM34" s="264"/>
      <c r="GUN34" s="264"/>
      <c r="GUO34" s="264"/>
      <c r="GUP34" s="264"/>
      <c r="GUQ34" s="264"/>
      <c r="GUR34" s="264"/>
      <c r="GUS34" s="264"/>
      <c r="GUT34" s="264"/>
      <c r="GUU34" s="264"/>
      <c r="GUV34" s="264"/>
      <c r="GUW34" s="264"/>
      <c r="GUX34" s="264"/>
      <c r="GUY34" s="264"/>
      <c r="GUZ34" s="264"/>
      <c r="GVA34" s="264"/>
      <c r="GVB34" s="264"/>
      <c r="GVC34" s="264"/>
      <c r="GVD34" s="264"/>
      <c r="GVE34" s="264"/>
      <c r="GVF34" s="264"/>
      <c r="GVG34" s="264"/>
      <c r="GVH34" s="264"/>
      <c r="GVI34" s="264"/>
      <c r="GVJ34" s="264"/>
      <c r="GVK34" s="264"/>
      <c r="GVL34" s="264"/>
      <c r="GVM34" s="264"/>
      <c r="GVN34" s="264"/>
      <c r="GVO34" s="264"/>
      <c r="GVP34" s="264"/>
      <c r="GVQ34" s="264"/>
      <c r="GVR34" s="264"/>
      <c r="GVS34" s="264"/>
      <c r="GVT34" s="264"/>
      <c r="GVU34" s="264"/>
      <c r="GVV34" s="264"/>
      <c r="GVW34" s="264"/>
      <c r="GVX34" s="264"/>
      <c r="GVY34" s="264"/>
      <c r="GVZ34" s="264"/>
      <c r="GWA34" s="264"/>
      <c r="GWB34" s="264"/>
      <c r="GWC34" s="264"/>
      <c r="GWD34" s="264"/>
      <c r="GWE34" s="264"/>
      <c r="GWF34" s="264"/>
      <c r="GWG34" s="264"/>
      <c r="GWH34" s="264"/>
      <c r="GWI34" s="264"/>
      <c r="GWJ34" s="264"/>
      <c r="GWK34" s="264"/>
      <c r="GWL34" s="264"/>
      <c r="GWM34" s="264"/>
      <c r="GWN34" s="264"/>
      <c r="GWO34" s="264"/>
      <c r="GWP34" s="264"/>
      <c r="GWQ34" s="264"/>
      <c r="GWR34" s="264"/>
      <c r="GWS34" s="264"/>
      <c r="GWT34" s="264"/>
      <c r="GWU34" s="264"/>
      <c r="GWV34" s="264"/>
      <c r="GWW34" s="264"/>
      <c r="GWX34" s="264"/>
      <c r="GWY34" s="264"/>
      <c r="GWZ34" s="264"/>
      <c r="GXA34" s="264"/>
      <c r="GXB34" s="264"/>
      <c r="GXC34" s="264"/>
      <c r="GXD34" s="264"/>
      <c r="GXE34" s="264"/>
      <c r="GXF34" s="264"/>
      <c r="GXG34" s="264"/>
      <c r="GXH34" s="264"/>
      <c r="GXI34" s="264"/>
      <c r="GXJ34" s="264"/>
      <c r="GXK34" s="264"/>
      <c r="GXL34" s="264"/>
      <c r="GXM34" s="264"/>
      <c r="GXN34" s="264"/>
      <c r="GXO34" s="264"/>
      <c r="GXP34" s="264"/>
      <c r="GXQ34" s="264"/>
      <c r="GXR34" s="264"/>
      <c r="GXS34" s="264"/>
      <c r="GXT34" s="264"/>
      <c r="GXU34" s="264"/>
      <c r="GXV34" s="264"/>
      <c r="GXW34" s="264"/>
      <c r="GXX34" s="264"/>
      <c r="GXY34" s="264"/>
      <c r="GXZ34" s="264"/>
      <c r="GYA34" s="264"/>
      <c r="GYB34" s="264"/>
      <c r="GYC34" s="264"/>
      <c r="GYD34" s="264"/>
      <c r="GYE34" s="264"/>
      <c r="GYF34" s="264"/>
      <c r="GYG34" s="264"/>
      <c r="GYH34" s="264"/>
      <c r="GYI34" s="264"/>
      <c r="GYJ34" s="264"/>
      <c r="GYK34" s="264"/>
      <c r="GYL34" s="264"/>
      <c r="GYM34" s="264"/>
      <c r="GYN34" s="264"/>
      <c r="GYO34" s="264"/>
      <c r="GYP34" s="264"/>
      <c r="GYQ34" s="264"/>
      <c r="GYR34" s="264"/>
      <c r="GYS34" s="264"/>
      <c r="GYT34" s="264"/>
      <c r="GYU34" s="264"/>
      <c r="GYV34" s="264"/>
      <c r="GYW34" s="264"/>
      <c r="GYX34" s="264"/>
      <c r="GYY34" s="264"/>
      <c r="GYZ34" s="264"/>
      <c r="GZA34" s="264"/>
      <c r="GZB34" s="264"/>
      <c r="GZC34" s="264"/>
      <c r="GZD34" s="264"/>
      <c r="GZE34" s="264"/>
      <c r="GZF34" s="264"/>
      <c r="GZG34" s="264"/>
      <c r="GZH34" s="264"/>
      <c r="GZI34" s="264"/>
      <c r="GZJ34" s="264"/>
      <c r="GZK34" s="264"/>
      <c r="GZL34" s="264"/>
      <c r="GZM34" s="264"/>
      <c r="GZN34" s="264"/>
      <c r="GZO34" s="264"/>
      <c r="GZP34" s="264"/>
      <c r="GZQ34" s="264"/>
      <c r="GZR34" s="264"/>
      <c r="GZS34" s="264"/>
      <c r="GZT34" s="264"/>
      <c r="GZU34" s="264"/>
      <c r="GZV34" s="264"/>
      <c r="GZW34" s="264"/>
      <c r="GZX34" s="264"/>
      <c r="GZY34" s="264"/>
      <c r="GZZ34" s="264"/>
      <c r="HAA34" s="264"/>
      <c r="HAB34" s="264"/>
      <c r="HAC34" s="264"/>
      <c r="HAD34" s="264"/>
      <c r="HAE34" s="264"/>
      <c r="HAF34" s="264"/>
      <c r="HAG34" s="264"/>
      <c r="HAH34" s="264"/>
      <c r="HAI34" s="264"/>
      <c r="HAJ34" s="264"/>
      <c r="HAK34" s="264"/>
      <c r="HAL34" s="264"/>
      <c r="HAM34" s="264"/>
      <c r="HAN34" s="264"/>
      <c r="HAO34" s="264"/>
      <c r="HAP34" s="264"/>
      <c r="HAQ34" s="264"/>
      <c r="HAR34" s="264"/>
      <c r="HAS34" s="264"/>
      <c r="HAT34" s="264"/>
      <c r="HAU34" s="264"/>
      <c r="HAV34" s="264"/>
      <c r="HAW34" s="264"/>
      <c r="HAX34" s="264"/>
      <c r="HAY34" s="264"/>
      <c r="HAZ34" s="264"/>
      <c r="HBA34" s="264"/>
      <c r="HBB34" s="264"/>
      <c r="HBC34" s="264"/>
      <c r="HBD34" s="264"/>
      <c r="HBE34" s="264"/>
      <c r="HBF34" s="264"/>
      <c r="HBG34" s="264"/>
      <c r="HBH34" s="264"/>
      <c r="HBI34" s="264"/>
      <c r="HBJ34" s="264"/>
      <c r="HBK34" s="264"/>
      <c r="HBL34" s="264"/>
      <c r="HBM34" s="264"/>
      <c r="HBN34" s="264"/>
      <c r="HBO34" s="264"/>
      <c r="HBP34" s="264"/>
      <c r="HBQ34" s="264"/>
      <c r="HBR34" s="264"/>
      <c r="HBS34" s="264"/>
      <c r="HBT34" s="264"/>
      <c r="HBU34" s="264"/>
      <c r="HBV34" s="264"/>
      <c r="HBW34" s="264"/>
      <c r="HBX34" s="264"/>
      <c r="HBY34" s="264"/>
      <c r="HBZ34" s="264"/>
      <c r="HCA34" s="264"/>
      <c r="HCB34" s="264"/>
      <c r="HCC34" s="264"/>
      <c r="HCD34" s="264"/>
      <c r="HCE34" s="264"/>
      <c r="HCF34" s="264"/>
      <c r="HCG34" s="264"/>
      <c r="HCH34" s="264"/>
      <c r="HCI34" s="264"/>
      <c r="HCJ34" s="264"/>
      <c r="HCK34" s="264"/>
      <c r="HCL34" s="264"/>
      <c r="HCM34" s="264"/>
      <c r="HCN34" s="264"/>
      <c r="HCO34" s="264"/>
      <c r="HCP34" s="264"/>
      <c r="HCQ34" s="264"/>
      <c r="HCR34" s="264"/>
      <c r="HCS34" s="264"/>
      <c r="HCT34" s="264"/>
      <c r="HCU34" s="264"/>
      <c r="HCV34" s="264"/>
      <c r="HCW34" s="264"/>
      <c r="HCX34" s="264"/>
      <c r="HCY34" s="264"/>
      <c r="HCZ34" s="264"/>
      <c r="HDA34" s="264"/>
      <c r="HDB34" s="264"/>
      <c r="HDC34" s="264"/>
      <c r="HDD34" s="264"/>
      <c r="HDE34" s="264"/>
      <c r="HDF34" s="264"/>
      <c r="HDG34" s="264"/>
      <c r="HDH34" s="264"/>
      <c r="HDI34" s="264"/>
      <c r="HDJ34" s="264"/>
      <c r="HDK34" s="264"/>
      <c r="HDL34" s="264"/>
      <c r="HDM34" s="264"/>
      <c r="HDN34" s="264"/>
      <c r="HDO34" s="264"/>
      <c r="HDP34" s="264"/>
      <c r="HDQ34" s="264"/>
      <c r="HDR34" s="264"/>
      <c r="HDS34" s="264"/>
      <c r="HDT34" s="264"/>
      <c r="HDU34" s="264"/>
      <c r="HDV34" s="264"/>
      <c r="HDW34" s="264"/>
      <c r="HDX34" s="264"/>
      <c r="HDY34" s="264"/>
      <c r="HDZ34" s="264"/>
      <c r="HEA34" s="264"/>
      <c r="HEB34" s="264"/>
      <c r="HEC34" s="264"/>
      <c r="HED34" s="264"/>
      <c r="HEE34" s="264"/>
      <c r="HEF34" s="264"/>
      <c r="HEG34" s="264"/>
      <c r="HEH34" s="264"/>
      <c r="HEI34" s="264"/>
      <c r="HEJ34" s="264"/>
      <c r="HEK34" s="264"/>
      <c r="HEL34" s="264"/>
      <c r="HEM34" s="264"/>
      <c r="HEN34" s="264"/>
      <c r="HEO34" s="264"/>
      <c r="HEP34" s="264"/>
      <c r="HEQ34" s="264"/>
      <c r="HER34" s="264"/>
      <c r="HES34" s="264"/>
      <c r="HET34" s="264"/>
      <c r="HEU34" s="264"/>
      <c r="HEV34" s="264"/>
      <c r="HEW34" s="264"/>
      <c r="HEX34" s="264"/>
      <c r="HEY34" s="264"/>
      <c r="HEZ34" s="264"/>
      <c r="HFA34" s="264"/>
      <c r="HFB34" s="264"/>
      <c r="HFC34" s="264"/>
      <c r="HFD34" s="264"/>
      <c r="HFE34" s="264"/>
      <c r="HFF34" s="264"/>
      <c r="HFG34" s="264"/>
      <c r="HFH34" s="264"/>
      <c r="HFI34" s="264"/>
      <c r="HFJ34" s="264"/>
      <c r="HFK34" s="264"/>
      <c r="HFL34" s="264"/>
      <c r="HFM34" s="264"/>
      <c r="HFN34" s="264"/>
      <c r="HFO34" s="264"/>
      <c r="HFP34" s="264"/>
      <c r="HFQ34" s="264"/>
      <c r="HFR34" s="264"/>
      <c r="HFS34" s="264"/>
      <c r="HFT34" s="264"/>
      <c r="HFU34" s="264"/>
      <c r="HFV34" s="264"/>
      <c r="HFW34" s="264"/>
      <c r="HFX34" s="264"/>
      <c r="HFY34" s="264"/>
      <c r="HFZ34" s="264"/>
      <c r="HGA34" s="264"/>
      <c r="HGB34" s="264"/>
      <c r="HGC34" s="264"/>
      <c r="HGD34" s="264"/>
      <c r="HGE34" s="264"/>
      <c r="HGF34" s="264"/>
      <c r="HGG34" s="264"/>
      <c r="HGH34" s="264"/>
      <c r="HGI34" s="264"/>
      <c r="HGJ34" s="264"/>
      <c r="HGK34" s="264"/>
      <c r="HGL34" s="264"/>
      <c r="HGM34" s="264"/>
      <c r="HGN34" s="264"/>
      <c r="HGO34" s="264"/>
      <c r="HGP34" s="264"/>
      <c r="HGQ34" s="264"/>
      <c r="HGR34" s="264"/>
      <c r="HGS34" s="264"/>
      <c r="HGT34" s="264"/>
      <c r="HGU34" s="264"/>
      <c r="HGV34" s="264"/>
      <c r="HGW34" s="264"/>
      <c r="HGX34" s="264"/>
      <c r="HGY34" s="264"/>
      <c r="HGZ34" s="264"/>
      <c r="HHA34" s="264"/>
      <c r="HHB34" s="264"/>
      <c r="HHC34" s="264"/>
      <c r="HHD34" s="264"/>
      <c r="HHE34" s="264"/>
      <c r="HHF34" s="264"/>
      <c r="HHG34" s="264"/>
      <c r="HHH34" s="264"/>
      <c r="HHI34" s="264"/>
      <c r="HHJ34" s="264"/>
      <c r="HHK34" s="264"/>
      <c r="HHL34" s="264"/>
      <c r="HHM34" s="264"/>
      <c r="HHN34" s="264"/>
      <c r="HHO34" s="264"/>
      <c r="HHP34" s="264"/>
      <c r="HHQ34" s="264"/>
      <c r="HHR34" s="264"/>
      <c r="HHS34" s="264"/>
      <c r="HHT34" s="264"/>
      <c r="HHU34" s="264"/>
      <c r="HHV34" s="264"/>
      <c r="HHW34" s="264"/>
      <c r="HHX34" s="264"/>
      <c r="HHY34" s="264"/>
      <c r="HHZ34" s="264"/>
      <c r="HIA34" s="264"/>
      <c r="HIB34" s="264"/>
      <c r="HIC34" s="264"/>
      <c r="HID34" s="264"/>
      <c r="HIE34" s="264"/>
      <c r="HIF34" s="264"/>
      <c r="HIG34" s="264"/>
      <c r="HIH34" s="264"/>
      <c r="HII34" s="264"/>
      <c r="HIJ34" s="264"/>
      <c r="HIK34" s="264"/>
      <c r="HIL34" s="264"/>
      <c r="HIM34" s="264"/>
      <c r="HIN34" s="264"/>
      <c r="HIO34" s="264"/>
      <c r="HIP34" s="264"/>
      <c r="HIQ34" s="264"/>
      <c r="HIR34" s="264"/>
      <c r="HIS34" s="264"/>
      <c r="HIT34" s="264"/>
      <c r="HIU34" s="264"/>
      <c r="HIV34" s="264"/>
      <c r="HIW34" s="264"/>
      <c r="HIX34" s="264"/>
      <c r="HIY34" s="264"/>
      <c r="HIZ34" s="264"/>
      <c r="HJA34" s="264"/>
      <c r="HJB34" s="264"/>
      <c r="HJC34" s="264"/>
      <c r="HJD34" s="264"/>
      <c r="HJE34" s="264"/>
      <c r="HJF34" s="264"/>
      <c r="HJG34" s="264"/>
      <c r="HJH34" s="264"/>
      <c r="HJI34" s="264"/>
      <c r="HJJ34" s="264"/>
      <c r="HJK34" s="264"/>
      <c r="HJL34" s="264"/>
      <c r="HJM34" s="264"/>
      <c r="HJN34" s="264"/>
      <c r="HJO34" s="264"/>
      <c r="HJP34" s="264"/>
      <c r="HJQ34" s="264"/>
      <c r="HJR34" s="264"/>
      <c r="HJS34" s="264"/>
      <c r="HJT34" s="264"/>
      <c r="HJU34" s="264"/>
      <c r="HJV34" s="264"/>
      <c r="HJW34" s="264"/>
      <c r="HJX34" s="264"/>
      <c r="HJY34" s="264"/>
      <c r="HJZ34" s="264"/>
      <c r="HKA34" s="264"/>
      <c r="HKB34" s="264"/>
      <c r="HKC34" s="264"/>
      <c r="HKD34" s="264"/>
      <c r="HKE34" s="264"/>
      <c r="HKF34" s="264"/>
      <c r="HKG34" s="264"/>
      <c r="HKH34" s="264"/>
      <c r="HKI34" s="264"/>
      <c r="HKJ34" s="264"/>
      <c r="HKK34" s="264"/>
      <c r="HKL34" s="264"/>
      <c r="HKM34" s="264"/>
      <c r="HKN34" s="264"/>
      <c r="HKO34" s="264"/>
      <c r="HKP34" s="264"/>
      <c r="HKQ34" s="264"/>
      <c r="HKR34" s="264"/>
      <c r="HKS34" s="264"/>
      <c r="HKT34" s="264"/>
      <c r="HKU34" s="264"/>
      <c r="HKV34" s="264"/>
      <c r="HKW34" s="264"/>
      <c r="HKX34" s="264"/>
      <c r="HKY34" s="264"/>
      <c r="HKZ34" s="264"/>
      <c r="HLA34" s="264"/>
      <c r="HLB34" s="264"/>
      <c r="HLC34" s="264"/>
      <c r="HLD34" s="264"/>
      <c r="HLE34" s="264"/>
      <c r="HLF34" s="264"/>
      <c r="HLG34" s="264"/>
      <c r="HLH34" s="264"/>
      <c r="HLI34" s="264"/>
      <c r="HLJ34" s="264"/>
      <c r="HLK34" s="264"/>
      <c r="HLL34" s="264"/>
      <c r="HLM34" s="264"/>
      <c r="HLN34" s="264"/>
      <c r="HLO34" s="264"/>
      <c r="HLP34" s="264"/>
      <c r="HLQ34" s="264"/>
      <c r="HLR34" s="264"/>
      <c r="HLS34" s="264"/>
      <c r="HLT34" s="264"/>
      <c r="HLU34" s="264"/>
      <c r="HLV34" s="264"/>
      <c r="HLW34" s="264"/>
      <c r="HLX34" s="264"/>
      <c r="HLY34" s="264"/>
      <c r="HLZ34" s="264"/>
      <c r="HMA34" s="264"/>
      <c r="HMB34" s="264"/>
      <c r="HMC34" s="264"/>
      <c r="HMD34" s="264"/>
      <c r="HME34" s="264"/>
      <c r="HMF34" s="264"/>
      <c r="HMG34" s="264"/>
      <c r="HMH34" s="264"/>
      <c r="HMI34" s="264"/>
      <c r="HMJ34" s="264"/>
      <c r="HMK34" s="264"/>
      <c r="HML34" s="264"/>
      <c r="HMM34" s="264"/>
      <c r="HMN34" s="264"/>
      <c r="HMO34" s="264"/>
      <c r="HMP34" s="264"/>
      <c r="HMQ34" s="264"/>
      <c r="HMR34" s="264"/>
      <c r="HMS34" s="264"/>
      <c r="HMT34" s="264"/>
      <c r="HMU34" s="264"/>
      <c r="HMV34" s="264"/>
      <c r="HMW34" s="264"/>
      <c r="HMX34" s="264"/>
      <c r="HMY34" s="264"/>
      <c r="HMZ34" s="264"/>
      <c r="HNA34" s="264"/>
      <c r="HNB34" s="264"/>
      <c r="HNC34" s="264"/>
      <c r="HND34" s="264"/>
      <c r="HNE34" s="264"/>
      <c r="HNF34" s="264"/>
      <c r="HNG34" s="264"/>
      <c r="HNH34" s="264"/>
      <c r="HNI34" s="264"/>
      <c r="HNJ34" s="264"/>
      <c r="HNK34" s="264"/>
      <c r="HNL34" s="264"/>
      <c r="HNM34" s="264"/>
      <c r="HNN34" s="264"/>
      <c r="HNO34" s="264"/>
      <c r="HNP34" s="264"/>
      <c r="HNQ34" s="264"/>
      <c r="HNR34" s="264"/>
      <c r="HNS34" s="264"/>
      <c r="HNT34" s="264"/>
      <c r="HNU34" s="264"/>
      <c r="HNV34" s="264"/>
      <c r="HNW34" s="264"/>
      <c r="HNX34" s="264"/>
      <c r="HNY34" s="264"/>
      <c r="HNZ34" s="264"/>
      <c r="HOA34" s="264"/>
      <c r="HOB34" s="264"/>
      <c r="HOC34" s="264"/>
      <c r="HOD34" s="264"/>
      <c r="HOE34" s="264"/>
      <c r="HOF34" s="264"/>
      <c r="HOG34" s="264"/>
      <c r="HOH34" s="264"/>
      <c r="HOI34" s="264"/>
      <c r="HOJ34" s="264"/>
      <c r="HOK34" s="264"/>
      <c r="HOL34" s="264"/>
      <c r="HOM34" s="264"/>
      <c r="HON34" s="264"/>
      <c r="HOO34" s="264"/>
      <c r="HOP34" s="264"/>
      <c r="HOQ34" s="264"/>
      <c r="HOR34" s="264"/>
      <c r="HOS34" s="264"/>
      <c r="HOT34" s="264"/>
      <c r="HOU34" s="264"/>
      <c r="HOV34" s="264"/>
      <c r="HOW34" s="264"/>
      <c r="HOX34" s="264"/>
      <c r="HOY34" s="264"/>
      <c r="HOZ34" s="264"/>
      <c r="HPA34" s="264"/>
      <c r="HPB34" s="264"/>
      <c r="HPC34" s="264"/>
      <c r="HPD34" s="264"/>
      <c r="HPE34" s="264"/>
      <c r="HPF34" s="264"/>
      <c r="HPG34" s="264"/>
      <c r="HPH34" s="264"/>
      <c r="HPI34" s="264"/>
      <c r="HPJ34" s="264"/>
      <c r="HPK34" s="264"/>
      <c r="HPL34" s="264"/>
      <c r="HPM34" s="264"/>
      <c r="HPN34" s="264"/>
      <c r="HPO34" s="264"/>
      <c r="HPP34" s="264"/>
      <c r="HPQ34" s="264"/>
      <c r="HPR34" s="264"/>
      <c r="HPS34" s="264"/>
      <c r="HPT34" s="264"/>
      <c r="HPU34" s="264"/>
      <c r="HPV34" s="264"/>
      <c r="HPW34" s="264"/>
      <c r="HPX34" s="264"/>
      <c r="HPY34" s="264"/>
      <c r="HPZ34" s="264"/>
      <c r="HQA34" s="264"/>
      <c r="HQB34" s="264"/>
      <c r="HQC34" s="264"/>
      <c r="HQD34" s="264"/>
      <c r="HQE34" s="264"/>
      <c r="HQF34" s="264"/>
      <c r="HQG34" s="264"/>
      <c r="HQH34" s="264"/>
      <c r="HQI34" s="264"/>
      <c r="HQJ34" s="264"/>
      <c r="HQK34" s="264"/>
      <c r="HQL34" s="264"/>
      <c r="HQM34" s="264"/>
      <c r="HQN34" s="264"/>
      <c r="HQO34" s="264"/>
      <c r="HQP34" s="264"/>
      <c r="HQQ34" s="264"/>
      <c r="HQR34" s="264"/>
      <c r="HQS34" s="264"/>
      <c r="HQT34" s="264"/>
      <c r="HQU34" s="264"/>
      <c r="HQV34" s="264"/>
      <c r="HQW34" s="264"/>
      <c r="HQX34" s="264"/>
      <c r="HQY34" s="264"/>
      <c r="HQZ34" s="264"/>
      <c r="HRA34" s="264"/>
      <c r="HRB34" s="264"/>
      <c r="HRC34" s="264"/>
      <c r="HRD34" s="264"/>
      <c r="HRE34" s="264"/>
      <c r="HRF34" s="264"/>
      <c r="HRG34" s="264"/>
      <c r="HRH34" s="264"/>
      <c r="HRI34" s="264"/>
      <c r="HRJ34" s="264"/>
      <c r="HRK34" s="264"/>
      <c r="HRL34" s="264"/>
      <c r="HRM34" s="264"/>
      <c r="HRN34" s="264"/>
      <c r="HRO34" s="264"/>
      <c r="HRP34" s="264"/>
      <c r="HRQ34" s="264"/>
      <c r="HRR34" s="264"/>
      <c r="HRS34" s="264"/>
      <c r="HRT34" s="264"/>
      <c r="HRU34" s="264"/>
      <c r="HRV34" s="264"/>
      <c r="HRW34" s="264"/>
      <c r="HRX34" s="264"/>
      <c r="HRY34" s="264"/>
      <c r="HRZ34" s="264"/>
      <c r="HSA34" s="264"/>
      <c r="HSB34" s="264"/>
      <c r="HSC34" s="264"/>
      <c r="HSD34" s="264"/>
      <c r="HSE34" s="264"/>
      <c r="HSF34" s="264"/>
      <c r="HSG34" s="264"/>
      <c r="HSH34" s="264"/>
      <c r="HSI34" s="264"/>
      <c r="HSJ34" s="264"/>
      <c r="HSK34" s="264"/>
      <c r="HSL34" s="264"/>
      <c r="HSM34" s="264"/>
      <c r="HSN34" s="264"/>
      <c r="HSO34" s="264"/>
      <c r="HSP34" s="264"/>
      <c r="HSQ34" s="264"/>
      <c r="HSR34" s="264"/>
      <c r="HSS34" s="264"/>
      <c r="HST34" s="264"/>
      <c r="HSU34" s="264"/>
      <c r="HSV34" s="264"/>
      <c r="HSW34" s="264"/>
      <c r="HSX34" s="264"/>
      <c r="HSY34" s="264"/>
      <c r="HSZ34" s="264"/>
      <c r="HTA34" s="264"/>
      <c r="HTB34" s="264"/>
      <c r="HTC34" s="264"/>
      <c r="HTD34" s="264"/>
      <c r="HTE34" s="264"/>
      <c r="HTF34" s="264"/>
      <c r="HTG34" s="264"/>
      <c r="HTH34" s="264"/>
      <c r="HTI34" s="264"/>
      <c r="HTJ34" s="264"/>
      <c r="HTK34" s="264"/>
      <c r="HTL34" s="264"/>
      <c r="HTM34" s="264"/>
      <c r="HTN34" s="264"/>
      <c r="HTO34" s="264"/>
      <c r="HTP34" s="264"/>
      <c r="HTQ34" s="264"/>
      <c r="HTR34" s="264"/>
      <c r="HTS34" s="264"/>
      <c r="HTT34" s="264"/>
      <c r="HTU34" s="264"/>
      <c r="HTV34" s="264"/>
      <c r="HTW34" s="264"/>
      <c r="HTX34" s="264"/>
      <c r="HTY34" s="264"/>
      <c r="HTZ34" s="264"/>
      <c r="HUA34" s="264"/>
      <c r="HUB34" s="264"/>
      <c r="HUC34" s="264"/>
      <c r="HUD34" s="264"/>
      <c r="HUE34" s="264"/>
      <c r="HUF34" s="264"/>
      <c r="HUG34" s="264"/>
      <c r="HUH34" s="264"/>
      <c r="HUI34" s="264"/>
      <c r="HUJ34" s="264"/>
      <c r="HUK34" s="264"/>
      <c r="HUL34" s="264"/>
      <c r="HUM34" s="264"/>
      <c r="HUN34" s="264"/>
      <c r="HUO34" s="264"/>
      <c r="HUP34" s="264"/>
      <c r="HUQ34" s="264"/>
      <c r="HUR34" s="264"/>
      <c r="HUS34" s="264"/>
      <c r="HUT34" s="264"/>
      <c r="HUU34" s="264"/>
      <c r="HUV34" s="264"/>
      <c r="HUW34" s="264"/>
      <c r="HUX34" s="264"/>
      <c r="HUY34" s="264"/>
      <c r="HUZ34" s="264"/>
      <c r="HVA34" s="264"/>
      <c r="HVB34" s="264"/>
      <c r="HVC34" s="264"/>
      <c r="HVD34" s="264"/>
      <c r="HVE34" s="264"/>
      <c r="HVF34" s="264"/>
      <c r="HVG34" s="264"/>
      <c r="HVH34" s="264"/>
      <c r="HVI34" s="264"/>
      <c r="HVJ34" s="264"/>
      <c r="HVK34" s="264"/>
      <c r="HVL34" s="264"/>
      <c r="HVM34" s="264"/>
      <c r="HVN34" s="264"/>
      <c r="HVO34" s="264"/>
      <c r="HVP34" s="264"/>
      <c r="HVQ34" s="264"/>
      <c r="HVR34" s="264"/>
      <c r="HVS34" s="264"/>
      <c r="HVT34" s="264"/>
      <c r="HVU34" s="264"/>
      <c r="HVV34" s="264"/>
      <c r="HVW34" s="264"/>
      <c r="HVX34" s="264"/>
      <c r="HVY34" s="264"/>
      <c r="HVZ34" s="264"/>
      <c r="HWA34" s="264"/>
      <c r="HWB34" s="264"/>
      <c r="HWC34" s="264"/>
      <c r="HWD34" s="264"/>
      <c r="HWE34" s="264"/>
      <c r="HWF34" s="264"/>
      <c r="HWG34" s="264"/>
      <c r="HWH34" s="264"/>
      <c r="HWI34" s="264"/>
      <c r="HWJ34" s="264"/>
      <c r="HWK34" s="264"/>
      <c r="HWL34" s="264"/>
      <c r="HWM34" s="264"/>
      <c r="HWN34" s="264"/>
      <c r="HWO34" s="264"/>
      <c r="HWP34" s="264"/>
      <c r="HWQ34" s="264"/>
      <c r="HWR34" s="264"/>
      <c r="HWS34" s="264"/>
      <c r="HWT34" s="264"/>
      <c r="HWU34" s="264"/>
      <c r="HWV34" s="264"/>
      <c r="HWW34" s="264"/>
      <c r="HWX34" s="264"/>
      <c r="HWY34" s="264"/>
      <c r="HWZ34" s="264"/>
      <c r="HXA34" s="264"/>
      <c r="HXB34" s="264"/>
      <c r="HXC34" s="264"/>
      <c r="HXD34" s="264"/>
      <c r="HXE34" s="264"/>
      <c r="HXF34" s="264"/>
      <c r="HXG34" s="264"/>
      <c r="HXH34" s="264"/>
      <c r="HXI34" s="264"/>
      <c r="HXJ34" s="264"/>
      <c r="HXK34" s="264"/>
      <c r="HXL34" s="264"/>
      <c r="HXM34" s="264"/>
      <c r="HXN34" s="264"/>
      <c r="HXO34" s="264"/>
      <c r="HXP34" s="264"/>
      <c r="HXQ34" s="264"/>
      <c r="HXR34" s="264"/>
      <c r="HXS34" s="264"/>
      <c r="HXT34" s="264"/>
      <c r="HXU34" s="264"/>
      <c r="HXV34" s="264"/>
      <c r="HXW34" s="264"/>
      <c r="HXX34" s="264"/>
      <c r="HXY34" s="264"/>
      <c r="HXZ34" s="264"/>
      <c r="HYA34" s="264"/>
      <c r="HYB34" s="264"/>
      <c r="HYC34" s="264"/>
      <c r="HYD34" s="264"/>
      <c r="HYE34" s="264"/>
      <c r="HYF34" s="264"/>
      <c r="HYG34" s="264"/>
      <c r="HYH34" s="264"/>
      <c r="HYI34" s="264"/>
      <c r="HYJ34" s="264"/>
      <c r="HYK34" s="264"/>
      <c r="HYL34" s="264"/>
      <c r="HYM34" s="264"/>
      <c r="HYN34" s="264"/>
      <c r="HYO34" s="264"/>
      <c r="HYP34" s="264"/>
      <c r="HYQ34" s="264"/>
      <c r="HYR34" s="264"/>
      <c r="HYS34" s="264"/>
      <c r="HYT34" s="264"/>
      <c r="HYU34" s="264"/>
      <c r="HYV34" s="264"/>
      <c r="HYW34" s="264"/>
      <c r="HYX34" s="264"/>
      <c r="HYY34" s="264"/>
      <c r="HYZ34" s="264"/>
      <c r="HZA34" s="264"/>
      <c r="HZB34" s="264"/>
      <c r="HZC34" s="264"/>
      <c r="HZD34" s="264"/>
      <c r="HZE34" s="264"/>
      <c r="HZF34" s="264"/>
      <c r="HZG34" s="264"/>
      <c r="HZH34" s="264"/>
      <c r="HZI34" s="264"/>
      <c r="HZJ34" s="264"/>
      <c r="HZK34" s="264"/>
      <c r="HZL34" s="264"/>
      <c r="HZM34" s="264"/>
      <c r="HZN34" s="264"/>
      <c r="HZO34" s="264"/>
      <c r="HZP34" s="264"/>
      <c r="HZQ34" s="264"/>
      <c r="HZR34" s="264"/>
      <c r="HZS34" s="264"/>
      <c r="HZT34" s="264"/>
      <c r="HZU34" s="264"/>
      <c r="HZV34" s="264"/>
      <c r="HZW34" s="264"/>
      <c r="HZX34" s="264"/>
      <c r="HZY34" s="264"/>
      <c r="HZZ34" s="264"/>
      <c r="IAA34" s="264"/>
      <c r="IAB34" s="264"/>
      <c r="IAC34" s="264"/>
      <c r="IAD34" s="264"/>
      <c r="IAE34" s="264"/>
      <c r="IAF34" s="264"/>
      <c r="IAG34" s="264"/>
      <c r="IAH34" s="264"/>
      <c r="IAI34" s="264"/>
      <c r="IAJ34" s="264"/>
      <c r="IAK34" s="264"/>
      <c r="IAL34" s="264"/>
      <c r="IAM34" s="264"/>
      <c r="IAN34" s="264"/>
      <c r="IAO34" s="264"/>
      <c r="IAP34" s="264"/>
      <c r="IAQ34" s="264"/>
      <c r="IAR34" s="264"/>
      <c r="IAS34" s="264"/>
      <c r="IAT34" s="264"/>
      <c r="IAU34" s="264"/>
      <c r="IAV34" s="264"/>
      <c r="IAW34" s="264"/>
      <c r="IAX34" s="264"/>
      <c r="IAY34" s="264"/>
      <c r="IAZ34" s="264"/>
      <c r="IBA34" s="264"/>
      <c r="IBB34" s="264"/>
      <c r="IBC34" s="264"/>
      <c r="IBD34" s="264"/>
      <c r="IBE34" s="264"/>
      <c r="IBF34" s="264"/>
      <c r="IBG34" s="264"/>
      <c r="IBH34" s="264"/>
      <c r="IBI34" s="264"/>
      <c r="IBJ34" s="264"/>
      <c r="IBK34" s="264"/>
      <c r="IBL34" s="264"/>
      <c r="IBM34" s="264"/>
      <c r="IBN34" s="264"/>
      <c r="IBO34" s="264"/>
      <c r="IBP34" s="264"/>
      <c r="IBQ34" s="264"/>
      <c r="IBR34" s="264"/>
      <c r="IBS34" s="264"/>
      <c r="IBT34" s="264"/>
      <c r="IBU34" s="264"/>
      <c r="IBV34" s="264"/>
      <c r="IBW34" s="264"/>
      <c r="IBX34" s="264"/>
      <c r="IBY34" s="264"/>
      <c r="IBZ34" s="264"/>
      <c r="ICA34" s="264"/>
      <c r="ICB34" s="264"/>
      <c r="ICC34" s="264"/>
      <c r="ICD34" s="264"/>
      <c r="ICE34" s="264"/>
      <c r="ICF34" s="264"/>
      <c r="ICG34" s="264"/>
      <c r="ICH34" s="264"/>
      <c r="ICI34" s="264"/>
      <c r="ICJ34" s="264"/>
      <c r="ICK34" s="264"/>
      <c r="ICL34" s="264"/>
      <c r="ICM34" s="264"/>
      <c r="ICN34" s="264"/>
      <c r="ICO34" s="264"/>
      <c r="ICP34" s="264"/>
      <c r="ICQ34" s="264"/>
      <c r="ICR34" s="264"/>
      <c r="ICS34" s="264"/>
      <c r="ICT34" s="264"/>
      <c r="ICU34" s="264"/>
      <c r="ICV34" s="264"/>
      <c r="ICW34" s="264"/>
      <c r="ICX34" s="264"/>
      <c r="ICY34" s="264"/>
      <c r="ICZ34" s="264"/>
      <c r="IDA34" s="264"/>
      <c r="IDB34" s="264"/>
      <c r="IDC34" s="264"/>
      <c r="IDD34" s="264"/>
      <c r="IDE34" s="264"/>
      <c r="IDF34" s="264"/>
      <c r="IDG34" s="264"/>
      <c r="IDH34" s="264"/>
      <c r="IDI34" s="264"/>
      <c r="IDJ34" s="264"/>
      <c r="IDK34" s="264"/>
      <c r="IDL34" s="264"/>
      <c r="IDM34" s="264"/>
      <c r="IDN34" s="264"/>
      <c r="IDO34" s="264"/>
      <c r="IDP34" s="264"/>
      <c r="IDQ34" s="264"/>
      <c r="IDR34" s="264"/>
      <c r="IDS34" s="264"/>
      <c r="IDT34" s="264"/>
      <c r="IDU34" s="264"/>
      <c r="IDV34" s="264"/>
      <c r="IDW34" s="264"/>
      <c r="IDX34" s="264"/>
      <c r="IDY34" s="264"/>
      <c r="IDZ34" s="264"/>
      <c r="IEA34" s="264"/>
      <c r="IEB34" s="264"/>
      <c r="IEC34" s="264"/>
      <c r="IED34" s="264"/>
      <c r="IEE34" s="264"/>
      <c r="IEF34" s="264"/>
      <c r="IEG34" s="264"/>
      <c r="IEH34" s="264"/>
      <c r="IEI34" s="264"/>
      <c r="IEJ34" s="264"/>
      <c r="IEK34" s="264"/>
      <c r="IEL34" s="264"/>
      <c r="IEM34" s="264"/>
      <c r="IEN34" s="264"/>
      <c r="IEO34" s="264"/>
      <c r="IEP34" s="264"/>
      <c r="IEQ34" s="264"/>
      <c r="IER34" s="264"/>
      <c r="IES34" s="264"/>
      <c r="IET34" s="264"/>
      <c r="IEU34" s="264"/>
      <c r="IEV34" s="264"/>
      <c r="IEW34" s="264"/>
      <c r="IEX34" s="264"/>
      <c r="IEY34" s="264"/>
      <c r="IEZ34" s="264"/>
      <c r="IFA34" s="264"/>
      <c r="IFB34" s="264"/>
      <c r="IFC34" s="264"/>
      <c r="IFD34" s="264"/>
      <c r="IFE34" s="264"/>
      <c r="IFF34" s="264"/>
      <c r="IFG34" s="264"/>
      <c r="IFH34" s="264"/>
      <c r="IFI34" s="264"/>
      <c r="IFJ34" s="264"/>
      <c r="IFK34" s="264"/>
      <c r="IFL34" s="264"/>
      <c r="IFM34" s="264"/>
      <c r="IFN34" s="264"/>
      <c r="IFO34" s="264"/>
      <c r="IFP34" s="264"/>
      <c r="IFQ34" s="264"/>
      <c r="IFR34" s="264"/>
      <c r="IFS34" s="264"/>
      <c r="IFT34" s="264"/>
      <c r="IFU34" s="264"/>
      <c r="IFV34" s="264"/>
      <c r="IFW34" s="264"/>
      <c r="IFX34" s="264"/>
      <c r="IFY34" s="264"/>
      <c r="IFZ34" s="264"/>
      <c r="IGA34" s="264"/>
      <c r="IGB34" s="264"/>
      <c r="IGC34" s="264"/>
      <c r="IGD34" s="264"/>
      <c r="IGE34" s="264"/>
      <c r="IGF34" s="264"/>
      <c r="IGG34" s="264"/>
      <c r="IGH34" s="264"/>
      <c r="IGI34" s="264"/>
      <c r="IGJ34" s="264"/>
      <c r="IGK34" s="264"/>
      <c r="IGL34" s="264"/>
      <c r="IGM34" s="264"/>
      <c r="IGN34" s="264"/>
      <c r="IGO34" s="264"/>
      <c r="IGP34" s="264"/>
      <c r="IGQ34" s="264"/>
      <c r="IGR34" s="264"/>
      <c r="IGS34" s="264"/>
      <c r="IGT34" s="264"/>
      <c r="IGU34" s="264"/>
      <c r="IGV34" s="264"/>
      <c r="IGW34" s="264"/>
      <c r="IGX34" s="264"/>
      <c r="IGY34" s="264"/>
      <c r="IGZ34" s="264"/>
      <c r="IHA34" s="264"/>
      <c r="IHB34" s="264"/>
      <c r="IHC34" s="264"/>
      <c r="IHD34" s="264"/>
      <c r="IHE34" s="264"/>
      <c r="IHF34" s="264"/>
      <c r="IHG34" s="264"/>
      <c r="IHH34" s="264"/>
      <c r="IHI34" s="264"/>
      <c r="IHJ34" s="264"/>
      <c r="IHK34" s="264"/>
      <c r="IHL34" s="264"/>
      <c r="IHM34" s="264"/>
      <c r="IHN34" s="264"/>
      <c r="IHO34" s="264"/>
      <c r="IHP34" s="264"/>
      <c r="IHQ34" s="264"/>
      <c r="IHR34" s="264"/>
      <c r="IHS34" s="264"/>
      <c r="IHT34" s="264"/>
      <c r="IHU34" s="264"/>
      <c r="IHV34" s="264"/>
      <c r="IHW34" s="264"/>
      <c r="IHX34" s="264"/>
      <c r="IHY34" s="264"/>
      <c r="IHZ34" s="264"/>
      <c r="IIA34" s="264"/>
      <c r="IIB34" s="264"/>
      <c r="IIC34" s="264"/>
      <c r="IID34" s="264"/>
      <c r="IIE34" s="264"/>
      <c r="IIF34" s="264"/>
      <c r="IIG34" s="264"/>
      <c r="IIH34" s="264"/>
      <c r="III34" s="264"/>
      <c r="IIJ34" s="264"/>
      <c r="IIK34" s="264"/>
      <c r="IIL34" s="264"/>
      <c r="IIM34" s="264"/>
      <c r="IIN34" s="264"/>
      <c r="IIO34" s="264"/>
      <c r="IIP34" s="264"/>
      <c r="IIQ34" s="264"/>
      <c r="IIR34" s="264"/>
      <c r="IIS34" s="264"/>
      <c r="IIT34" s="264"/>
      <c r="IIU34" s="264"/>
      <c r="IIV34" s="264"/>
      <c r="IIW34" s="264"/>
      <c r="IIX34" s="264"/>
      <c r="IIY34" s="264"/>
      <c r="IIZ34" s="264"/>
      <c r="IJA34" s="264"/>
      <c r="IJB34" s="264"/>
      <c r="IJC34" s="264"/>
      <c r="IJD34" s="264"/>
      <c r="IJE34" s="264"/>
      <c r="IJF34" s="264"/>
      <c r="IJG34" s="264"/>
      <c r="IJH34" s="264"/>
      <c r="IJI34" s="264"/>
      <c r="IJJ34" s="264"/>
      <c r="IJK34" s="264"/>
      <c r="IJL34" s="264"/>
      <c r="IJM34" s="264"/>
      <c r="IJN34" s="264"/>
      <c r="IJO34" s="264"/>
      <c r="IJP34" s="264"/>
      <c r="IJQ34" s="264"/>
      <c r="IJR34" s="264"/>
      <c r="IJS34" s="264"/>
      <c r="IJT34" s="264"/>
      <c r="IJU34" s="264"/>
      <c r="IJV34" s="264"/>
      <c r="IJW34" s="264"/>
      <c r="IJX34" s="264"/>
      <c r="IJY34" s="264"/>
      <c r="IJZ34" s="264"/>
      <c r="IKA34" s="264"/>
      <c r="IKB34" s="264"/>
      <c r="IKC34" s="264"/>
      <c r="IKD34" s="264"/>
      <c r="IKE34" s="264"/>
      <c r="IKF34" s="264"/>
      <c r="IKG34" s="264"/>
      <c r="IKH34" s="264"/>
      <c r="IKI34" s="264"/>
      <c r="IKJ34" s="264"/>
      <c r="IKK34" s="264"/>
      <c r="IKL34" s="264"/>
      <c r="IKM34" s="264"/>
      <c r="IKN34" s="264"/>
      <c r="IKO34" s="264"/>
      <c r="IKP34" s="264"/>
      <c r="IKQ34" s="264"/>
      <c r="IKR34" s="264"/>
      <c r="IKS34" s="264"/>
      <c r="IKT34" s="264"/>
      <c r="IKU34" s="264"/>
      <c r="IKV34" s="264"/>
      <c r="IKW34" s="264"/>
      <c r="IKX34" s="264"/>
      <c r="IKY34" s="264"/>
      <c r="IKZ34" s="264"/>
      <c r="ILA34" s="264"/>
      <c r="ILB34" s="264"/>
      <c r="ILC34" s="264"/>
      <c r="ILD34" s="264"/>
      <c r="ILE34" s="264"/>
      <c r="ILF34" s="264"/>
      <c r="ILG34" s="264"/>
      <c r="ILH34" s="264"/>
      <c r="ILI34" s="264"/>
      <c r="ILJ34" s="264"/>
      <c r="ILK34" s="264"/>
      <c r="ILL34" s="264"/>
      <c r="ILM34" s="264"/>
      <c r="ILN34" s="264"/>
      <c r="ILO34" s="264"/>
      <c r="ILP34" s="264"/>
      <c r="ILQ34" s="264"/>
      <c r="ILR34" s="264"/>
      <c r="ILS34" s="264"/>
      <c r="ILT34" s="264"/>
      <c r="ILU34" s="264"/>
      <c r="ILV34" s="264"/>
      <c r="ILW34" s="264"/>
      <c r="ILX34" s="264"/>
      <c r="ILY34" s="264"/>
      <c r="ILZ34" s="264"/>
      <c r="IMA34" s="264"/>
      <c r="IMB34" s="264"/>
      <c r="IMC34" s="264"/>
      <c r="IMD34" s="264"/>
      <c r="IME34" s="264"/>
      <c r="IMF34" s="264"/>
      <c r="IMG34" s="264"/>
      <c r="IMH34" s="264"/>
      <c r="IMI34" s="264"/>
      <c r="IMJ34" s="264"/>
      <c r="IMK34" s="264"/>
      <c r="IML34" s="264"/>
      <c r="IMM34" s="264"/>
      <c r="IMN34" s="264"/>
      <c r="IMO34" s="264"/>
      <c r="IMP34" s="264"/>
      <c r="IMQ34" s="264"/>
      <c r="IMR34" s="264"/>
      <c r="IMS34" s="264"/>
      <c r="IMT34" s="264"/>
      <c r="IMU34" s="264"/>
      <c r="IMV34" s="264"/>
      <c r="IMW34" s="264"/>
      <c r="IMX34" s="264"/>
      <c r="IMY34" s="264"/>
      <c r="IMZ34" s="264"/>
      <c r="INA34" s="264"/>
      <c r="INB34" s="264"/>
      <c r="INC34" s="264"/>
      <c r="IND34" s="264"/>
      <c r="INE34" s="264"/>
      <c r="INF34" s="264"/>
      <c r="ING34" s="264"/>
      <c r="INH34" s="264"/>
      <c r="INI34" s="264"/>
      <c r="INJ34" s="264"/>
      <c r="INK34" s="264"/>
      <c r="INL34" s="264"/>
      <c r="INM34" s="264"/>
      <c r="INN34" s="264"/>
      <c r="INO34" s="264"/>
      <c r="INP34" s="264"/>
      <c r="INQ34" s="264"/>
      <c r="INR34" s="264"/>
      <c r="INS34" s="264"/>
      <c r="INT34" s="264"/>
      <c r="INU34" s="264"/>
      <c r="INV34" s="264"/>
      <c r="INW34" s="264"/>
      <c r="INX34" s="264"/>
      <c r="INY34" s="264"/>
      <c r="INZ34" s="264"/>
      <c r="IOA34" s="264"/>
      <c r="IOB34" s="264"/>
      <c r="IOC34" s="264"/>
      <c r="IOD34" s="264"/>
      <c r="IOE34" s="264"/>
      <c r="IOF34" s="264"/>
      <c r="IOG34" s="264"/>
      <c r="IOH34" s="264"/>
      <c r="IOI34" s="264"/>
      <c r="IOJ34" s="264"/>
      <c r="IOK34" s="264"/>
      <c r="IOL34" s="264"/>
      <c r="IOM34" s="264"/>
      <c r="ION34" s="264"/>
      <c r="IOO34" s="264"/>
      <c r="IOP34" s="264"/>
      <c r="IOQ34" s="264"/>
      <c r="IOR34" s="264"/>
      <c r="IOS34" s="264"/>
      <c r="IOT34" s="264"/>
      <c r="IOU34" s="264"/>
      <c r="IOV34" s="264"/>
      <c r="IOW34" s="264"/>
      <c r="IOX34" s="264"/>
      <c r="IOY34" s="264"/>
      <c r="IOZ34" s="264"/>
      <c r="IPA34" s="264"/>
      <c r="IPB34" s="264"/>
      <c r="IPC34" s="264"/>
      <c r="IPD34" s="264"/>
      <c r="IPE34" s="264"/>
      <c r="IPF34" s="264"/>
      <c r="IPG34" s="264"/>
      <c r="IPH34" s="264"/>
      <c r="IPI34" s="264"/>
      <c r="IPJ34" s="264"/>
      <c r="IPK34" s="264"/>
      <c r="IPL34" s="264"/>
      <c r="IPM34" s="264"/>
      <c r="IPN34" s="264"/>
      <c r="IPO34" s="264"/>
      <c r="IPP34" s="264"/>
      <c r="IPQ34" s="264"/>
      <c r="IPR34" s="264"/>
      <c r="IPS34" s="264"/>
      <c r="IPT34" s="264"/>
      <c r="IPU34" s="264"/>
      <c r="IPV34" s="264"/>
      <c r="IPW34" s="264"/>
      <c r="IPX34" s="264"/>
      <c r="IPY34" s="264"/>
      <c r="IPZ34" s="264"/>
      <c r="IQA34" s="264"/>
      <c r="IQB34" s="264"/>
      <c r="IQC34" s="264"/>
      <c r="IQD34" s="264"/>
      <c r="IQE34" s="264"/>
      <c r="IQF34" s="264"/>
      <c r="IQG34" s="264"/>
      <c r="IQH34" s="264"/>
      <c r="IQI34" s="264"/>
      <c r="IQJ34" s="264"/>
      <c r="IQK34" s="264"/>
      <c r="IQL34" s="264"/>
      <c r="IQM34" s="264"/>
      <c r="IQN34" s="264"/>
      <c r="IQO34" s="264"/>
      <c r="IQP34" s="264"/>
      <c r="IQQ34" s="264"/>
      <c r="IQR34" s="264"/>
      <c r="IQS34" s="264"/>
      <c r="IQT34" s="264"/>
      <c r="IQU34" s="264"/>
      <c r="IQV34" s="264"/>
      <c r="IQW34" s="264"/>
      <c r="IQX34" s="264"/>
      <c r="IQY34" s="264"/>
      <c r="IQZ34" s="264"/>
      <c r="IRA34" s="264"/>
      <c r="IRB34" s="264"/>
      <c r="IRC34" s="264"/>
      <c r="IRD34" s="264"/>
      <c r="IRE34" s="264"/>
      <c r="IRF34" s="264"/>
      <c r="IRG34" s="264"/>
      <c r="IRH34" s="264"/>
      <c r="IRI34" s="264"/>
      <c r="IRJ34" s="264"/>
      <c r="IRK34" s="264"/>
      <c r="IRL34" s="264"/>
      <c r="IRM34" s="264"/>
      <c r="IRN34" s="264"/>
      <c r="IRO34" s="264"/>
      <c r="IRP34" s="264"/>
      <c r="IRQ34" s="264"/>
      <c r="IRR34" s="264"/>
      <c r="IRS34" s="264"/>
      <c r="IRT34" s="264"/>
      <c r="IRU34" s="264"/>
      <c r="IRV34" s="264"/>
      <c r="IRW34" s="264"/>
      <c r="IRX34" s="264"/>
      <c r="IRY34" s="264"/>
      <c r="IRZ34" s="264"/>
      <c r="ISA34" s="264"/>
      <c r="ISB34" s="264"/>
      <c r="ISC34" s="264"/>
      <c r="ISD34" s="264"/>
      <c r="ISE34" s="264"/>
      <c r="ISF34" s="264"/>
      <c r="ISG34" s="264"/>
      <c r="ISH34" s="264"/>
      <c r="ISI34" s="264"/>
      <c r="ISJ34" s="264"/>
      <c r="ISK34" s="264"/>
      <c r="ISL34" s="264"/>
      <c r="ISM34" s="264"/>
      <c r="ISN34" s="264"/>
      <c r="ISO34" s="264"/>
      <c r="ISP34" s="264"/>
      <c r="ISQ34" s="264"/>
      <c r="ISR34" s="264"/>
      <c r="ISS34" s="264"/>
      <c r="IST34" s="264"/>
      <c r="ISU34" s="264"/>
      <c r="ISV34" s="264"/>
      <c r="ISW34" s="264"/>
      <c r="ISX34" s="264"/>
      <c r="ISY34" s="264"/>
      <c r="ISZ34" s="264"/>
      <c r="ITA34" s="264"/>
      <c r="ITB34" s="264"/>
      <c r="ITC34" s="264"/>
      <c r="ITD34" s="264"/>
      <c r="ITE34" s="264"/>
      <c r="ITF34" s="264"/>
      <c r="ITG34" s="264"/>
      <c r="ITH34" s="264"/>
      <c r="ITI34" s="264"/>
      <c r="ITJ34" s="264"/>
      <c r="ITK34" s="264"/>
      <c r="ITL34" s="264"/>
      <c r="ITM34" s="264"/>
      <c r="ITN34" s="264"/>
      <c r="ITO34" s="264"/>
      <c r="ITP34" s="264"/>
      <c r="ITQ34" s="264"/>
      <c r="ITR34" s="264"/>
      <c r="ITS34" s="264"/>
      <c r="ITT34" s="264"/>
      <c r="ITU34" s="264"/>
      <c r="ITV34" s="264"/>
      <c r="ITW34" s="264"/>
      <c r="ITX34" s="264"/>
      <c r="ITY34" s="264"/>
      <c r="ITZ34" s="264"/>
      <c r="IUA34" s="264"/>
      <c r="IUB34" s="264"/>
      <c r="IUC34" s="264"/>
      <c r="IUD34" s="264"/>
      <c r="IUE34" s="264"/>
      <c r="IUF34" s="264"/>
      <c r="IUG34" s="264"/>
      <c r="IUH34" s="264"/>
      <c r="IUI34" s="264"/>
      <c r="IUJ34" s="264"/>
      <c r="IUK34" s="264"/>
      <c r="IUL34" s="264"/>
      <c r="IUM34" s="264"/>
      <c r="IUN34" s="264"/>
      <c r="IUO34" s="264"/>
      <c r="IUP34" s="264"/>
      <c r="IUQ34" s="264"/>
      <c r="IUR34" s="264"/>
      <c r="IUS34" s="264"/>
      <c r="IUT34" s="264"/>
      <c r="IUU34" s="264"/>
      <c r="IUV34" s="264"/>
      <c r="IUW34" s="264"/>
      <c r="IUX34" s="264"/>
      <c r="IUY34" s="264"/>
      <c r="IUZ34" s="264"/>
      <c r="IVA34" s="264"/>
      <c r="IVB34" s="264"/>
      <c r="IVC34" s="264"/>
      <c r="IVD34" s="264"/>
      <c r="IVE34" s="264"/>
      <c r="IVF34" s="264"/>
      <c r="IVG34" s="264"/>
      <c r="IVH34" s="264"/>
      <c r="IVI34" s="264"/>
      <c r="IVJ34" s="264"/>
      <c r="IVK34" s="264"/>
      <c r="IVL34" s="264"/>
      <c r="IVM34" s="264"/>
      <c r="IVN34" s="264"/>
      <c r="IVO34" s="264"/>
      <c r="IVP34" s="264"/>
      <c r="IVQ34" s="264"/>
      <c r="IVR34" s="264"/>
      <c r="IVS34" s="264"/>
      <c r="IVT34" s="264"/>
      <c r="IVU34" s="264"/>
      <c r="IVV34" s="264"/>
      <c r="IVW34" s="264"/>
      <c r="IVX34" s="264"/>
      <c r="IVY34" s="264"/>
      <c r="IVZ34" s="264"/>
      <c r="IWA34" s="264"/>
      <c r="IWB34" s="264"/>
      <c r="IWC34" s="264"/>
      <c r="IWD34" s="264"/>
      <c r="IWE34" s="264"/>
      <c r="IWF34" s="264"/>
      <c r="IWG34" s="264"/>
      <c r="IWH34" s="264"/>
      <c r="IWI34" s="264"/>
      <c r="IWJ34" s="264"/>
      <c r="IWK34" s="264"/>
      <c r="IWL34" s="264"/>
      <c r="IWM34" s="264"/>
      <c r="IWN34" s="264"/>
      <c r="IWO34" s="264"/>
      <c r="IWP34" s="264"/>
      <c r="IWQ34" s="264"/>
      <c r="IWR34" s="264"/>
      <c r="IWS34" s="264"/>
      <c r="IWT34" s="264"/>
      <c r="IWU34" s="264"/>
      <c r="IWV34" s="264"/>
      <c r="IWW34" s="264"/>
      <c r="IWX34" s="264"/>
      <c r="IWY34" s="264"/>
      <c r="IWZ34" s="264"/>
      <c r="IXA34" s="264"/>
      <c r="IXB34" s="264"/>
      <c r="IXC34" s="264"/>
      <c r="IXD34" s="264"/>
      <c r="IXE34" s="264"/>
      <c r="IXF34" s="264"/>
      <c r="IXG34" s="264"/>
      <c r="IXH34" s="264"/>
      <c r="IXI34" s="264"/>
      <c r="IXJ34" s="264"/>
      <c r="IXK34" s="264"/>
      <c r="IXL34" s="264"/>
      <c r="IXM34" s="264"/>
      <c r="IXN34" s="264"/>
      <c r="IXO34" s="264"/>
      <c r="IXP34" s="264"/>
      <c r="IXQ34" s="264"/>
      <c r="IXR34" s="264"/>
      <c r="IXS34" s="264"/>
      <c r="IXT34" s="264"/>
      <c r="IXU34" s="264"/>
      <c r="IXV34" s="264"/>
      <c r="IXW34" s="264"/>
      <c r="IXX34" s="264"/>
      <c r="IXY34" s="264"/>
      <c r="IXZ34" s="264"/>
      <c r="IYA34" s="264"/>
      <c r="IYB34" s="264"/>
      <c r="IYC34" s="264"/>
      <c r="IYD34" s="264"/>
      <c r="IYE34" s="264"/>
      <c r="IYF34" s="264"/>
      <c r="IYG34" s="264"/>
      <c r="IYH34" s="264"/>
      <c r="IYI34" s="264"/>
      <c r="IYJ34" s="264"/>
      <c r="IYK34" s="264"/>
      <c r="IYL34" s="264"/>
      <c r="IYM34" s="264"/>
      <c r="IYN34" s="264"/>
      <c r="IYO34" s="264"/>
      <c r="IYP34" s="264"/>
      <c r="IYQ34" s="264"/>
      <c r="IYR34" s="264"/>
      <c r="IYS34" s="264"/>
      <c r="IYT34" s="264"/>
      <c r="IYU34" s="264"/>
      <c r="IYV34" s="264"/>
      <c r="IYW34" s="264"/>
      <c r="IYX34" s="264"/>
      <c r="IYY34" s="264"/>
      <c r="IYZ34" s="264"/>
      <c r="IZA34" s="264"/>
      <c r="IZB34" s="264"/>
      <c r="IZC34" s="264"/>
      <c r="IZD34" s="264"/>
      <c r="IZE34" s="264"/>
      <c r="IZF34" s="264"/>
      <c r="IZG34" s="264"/>
      <c r="IZH34" s="264"/>
      <c r="IZI34" s="264"/>
      <c r="IZJ34" s="264"/>
      <c r="IZK34" s="264"/>
      <c r="IZL34" s="264"/>
      <c r="IZM34" s="264"/>
      <c r="IZN34" s="264"/>
      <c r="IZO34" s="264"/>
      <c r="IZP34" s="264"/>
      <c r="IZQ34" s="264"/>
      <c r="IZR34" s="264"/>
      <c r="IZS34" s="264"/>
      <c r="IZT34" s="264"/>
      <c r="IZU34" s="264"/>
      <c r="IZV34" s="264"/>
      <c r="IZW34" s="264"/>
      <c r="IZX34" s="264"/>
      <c r="IZY34" s="264"/>
      <c r="IZZ34" s="264"/>
      <c r="JAA34" s="264"/>
      <c r="JAB34" s="264"/>
      <c r="JAC34" s="264"/>
      <c r="JAD34" s="264"/>
      <c r="JAE34" s="264"/>
      <c r="JAF34" s="264"/>
      <c r="JAG34" s="264"/>
      <c r="JAH34" s="264"/>
      <c r="JAI34" s="264"/>
      <c r="JAJ34" s="264"/>
      <c r="JAK34" s="264"/>
      <c r="JAL34" s="264"/>
      <c r="JAM34" s="264"/>
      <c r="JAN34" s="264"/>
      <c r="JAO34" s="264"/>
      <c r="JAP34" s="264"/>
      <c r="JAQ34" s="264"/>
      <c r="JAR34" s="264"/>
      <c r="JAS34" s="264"/>
      <c r="JAT34" s="264"/>
      <c r="JAU34" s="264"/>
      <c r="JAV34" s="264"/>
      <c r="JAW34" s="264"/>
      <c r="JAX34" s="264"/>
      <c r="JAY34" s="264"/>
      <c r="JAZ34" s="264"/>
      <c r="JBA34" s="264"/>
      <c r="JBB34" s="264"/>
      <c r="JBC34" s="264"/>
      <c r="JBD34" s="264"/>
      <c r="JBE34" s="264"/>
      <c r="JBF34" s="264"/>
      <c r="JBG34" s="264"/>
      <c r="JBH34" s="264"/>
      <c r="JBI34" s="264"/>
      <c r="JBJ34" s="264"/>
      <c r="JBK34" s="264"/>
      <c r="JBL34" s="264"/>
      <c r="JBM34" s="264"/>
      <c r="JBN34" s="264"/>
      <c r="JBO34" s="264"/>
      <c r="JBP34" s="264"/>
      <c r="JBQ34" s="264"/>
      <c r="JBR34" s="264"/>
      <c r="JBS34" s="264"/>
      <c r="JBT34" s="264"/>
      <c r="JBU34" s="264"/>
      <c r="JBV34" s="264"/>
      <c r="JBW34" s="264"/>
      <c r="JBX34" s="264"/>
      <c r="JBY34" s="264"/>
      <c r="JBZ34" s="264"/>
      <c r="JCA34" s="264"/>
      <c r="JCB34" s="264"/>
      <c r="JCC34" s="264"/>
      <c r="JCD34" s="264"/>
      <c r="JCE34" s="264"/>
      <c r="JCF34" s="264"/>
      <c r="JCG34" s="264"/>
      <c r="JCH34" s="264"/>
      <c r="JCI34" s="264"/>
      <c r="JCJ34" s="264"/>
      <c r="JCK34" s="264"/>
      <c r="JCL34" s="264"/>
      <c r="JCM34" s="264"/>
      <c r="JCN34" s="264"/>
      <c r="JCO34" s="264"/>
      <c r="JCP34" s="264"/>
      <c r="JCQ34" s="264"/>
      <c r="JCR34" s="264"/>
      <c r="JCS34" s="264"/>
      <c r="JCT34" s="264"/>
      <c r="JCU34" s="264"/>
      <c r="JCV34" s="264"/>
      <c r="JCW34" s="264"/>
      <c r="JCX34" s="264"/>
      <c r="JCY34" s="264"/>
      <c r="JCZ34" s="264"/>
      <c r="JDA34" s="264"/>
      <c r="JDB34" s="264"/>
      <c r="JDC34" s="264"/>
      <c r="JDD34" s="264"/>
      <c r="JDE34" s="264"/>
      <c r="JDF34" s="264"/>
      <c r="JDG34" s="264"/>
      <c r="JDH34" s="264"/>
      <c r="JDI34" s="264"/>
      <c r="JDJ34" s="264"/>
      <c r="JDK34" s="264"/>
      <c r="JDL34" s="264"/>
      <c r="JDM34" s="264"/>
      <c r="JDN34" s="264"/>
      <c r="JDO34" s="264"/>
      <c r="JDP34" s="264"/>
      <c r="JDQ34" s="264"/>
      <c r="JDR34" s="264"/>
      <c r="JDS34" s="264"/>
      <c r="JDT34" s="264"/>
      <c r="JDU34" s="264"/>
      <c r="JDV34" s="264"/>
      <c r="JDW34" s="264"/>
      <c r="JDX34" s="264"/>
      <c r="JDY34" s="264"/>
      <c r="JDZ34" s="264"/>
      <c r="JEA34" s="264"/>
      <c r="JEB34" s="264"/>
      <c r="JEC34" s="264"/>
      <c r="JED34" s="264"/>
      <c r="JEE34" s="264"/>
      <c r="JEF34" s="264"/>
      <c r="JEG34" s="264"/>
      <c r="JEH34" s="264"/>
      <c r="JEI34" s="264"/>
      <c r="JEJ34" s="264"/>
      <c r="JEK34" s="264"/>
      <c r="JEL34" s="264"/>
      <c r="JEM34" s="264"/>
      <c r="JEN34" s="264"/>
      <c r="JEO34" s="264"/>
      <c r="JEP34" s="264"/>
      <c r="JEQ34" s="264"/>
      <c r="JER34" s="264"/>
      <c r="JES34" s="264"/>
      <c r="JET34" s="264"/>
      <c r="JEU34" s="264"/>
      <c r="JEV34" s="264"/>
      <c r="JEW34" s="264"/>
      <c r="JEX34" s="264"/>
      <c r="JEY34" s="264"/>
      <c r="JEZ34" s="264"/>
      <c r="JFA34" s="264"/>
      <c r="JFB34" s="264"/>
      <c r="JFC34" s="264"/>
      <c r="JFD34" s="264"/>
      <c r="JFE34" s="264"/>
      <c r="JFF34" s="264"/>
      <c r="JFG34" s="264"/>
      <c r="JFH34" s="264"/>
      <c r="JFI34" s="264"/>
      <c r="JFJ34" s="264"/>
      <c r="JFK34" s="264"/>
      <c r="JFL34" s="264"/>
      <c r="JFM34" s="264"/>
      <c r="JFN34" s="264"/>
      <c r="JFO34" s="264"/>
      <c r="JFP34" s="264"/>
      <c r="JFQ34" s="264"/>
      <c r="JFR34" s="264"/>
      <c r="JFS34" s="264"/>
      <c r="JFT34" s="264"/>
      <c r="JFU34" s="264"/>
      <c r="JFV34" s="264"/>
      <c r="JFW34" s="264"/>
      <c r="JFX34" s="264"/>
      <c r="JFY34" s="264"/>
      <c r="JFZ34" s="264"/>
      <c r="JGA34" s="264"/>
      <c r="JGB34" s="264"/>
      <c r="JGC34" s="264"/>
      <c r="JGD34" s="264"/>
      <c r="JGE34" s="264"/>
      <c r="JGF34" s="264"/>
      <c r="JGG34" s="264"/>
      <c r="JGH34" s="264"/>
      <c r="JGI34" s="264"/>
      <c r="JGJ34" s="264"/>
      <c r="JGK34" s="264"/>
      <c r="JGL34" s="264"/>
      <c r="JGM34" s="264"/>
      <c r="JGN34" s="264"/>
      <c r="JGO34" s="264"/>
      <c r="JGP34" s="264"/>
      <c r="JGQ34" s="264"/>
      <c r="JGR34" s="264"/>
      <c r="JGS34" s="264"/>
      <c r="JGT34" s="264"/>
      <c r="JGU34" s="264"/>
      <c r="JGV34" s="264"/>
      <c r="JGW34" s="264"/>
      <c r="JGX34" s="264"/>
      <c r="JGY34" s="264"/>
      <c r="JGZ34" s="264"/>
      <c r="JHA34" s="264"/>
      <c r="JHB34" s="264"/>
      <c r="JHC34" s="264"/>
      <c r="JHD34" s="264"/>
      <c r="JHE34" s="264"/>
      <c r="JHF34" s="264"/>
      <c r="JHG34" s="264"/>
      <c r="JHH34" s="264"/>
      <c r="JHI34" s="264"/>
      <c r="JHJ34" s="264"/>
      <c r="JHK34" s="264"/>
      <c r="JHL34" s="264"/>
      <c r="JHM34" s="264"/>
      <c r="JHN34" s="264"/>
      <c r="JHO34" s="264"/>
      <c r="JHP34" s="264"/>
      <c r="JHQ34" s="264"/>
      <c r="JHR34" s="264"/>
      <c r="JHS34" s="264"/>
      <c r="JHT34" s="264"/>
      <c r="JHU34" s="264"/>
      <c r="JHV34" s="264"/>
      <c r="JHW34" s="264"/>
      <c r="JHX34" s="264"/>
      <c r="JHY34" s="264"/>
      <c r="JHZ34" s="264"/>
      <c r="JIA34" s="264"/>
      <c r="JIB34" s="264"/>
      <c r="JIC34" s="264"/>
      <c r="JID34" s="264"/>
      <c r="JIE34" s="264"/>
      <c r="JIF34" s="264"/>
      <c r="JIG34" s="264"/>
      <c r="JIH34" s="264"/>
      <c r="JII34" s="264"/>
      <c r="JIJ34" s="264"/>
      <c r="JIK34" s="264"/>
      <c r="JIL34" s="264"/>
      <c r="JIM34" s="264"/>
      <c r="JIN34" s="264"/>
      <c r="JIO34" s="264"/>
      <c r="JIP34" s="264"/>
      <c r="JIQ34" s="264"/>
      <c r="JIR34" s="264"/>
      <c r="JIS34" s="264"/>
      <c r="JIT34" s="264"/>
      <c r="JIU34" s="264"/>
      <c r="JIV34" s="264"/>
      <c r="JIW34" s="264"/>
      <c r="JIX34" s="264"/>
      <c r="JIY34" s="264"/>
      <c r="JIZ34" s="264"/>
      <c r="JJA34" s="264"/>
      <c r="JJB34" s="264"/>
      <c r="JJC34" s="264"/>
      <c r="JJD34" s="264"/>
      <c r="JJE34" s="264"/>
      <c r="JJF34" s="264"/>
      <c r="JJG34" s="264"/>
      <c r="JJH34" s="264"/>
      <c r="JJI34" s="264"/>
      <c r="JJJ34" s="264"/>
      <c r="JJK34" s="264"/>
      <c r="JJL34" s="264"/>
      <c r="JJM34" s="264"/>
      <c r="JJN34" s="264"/>
      <c r="JJO34" s="264"/>
      <c r="JJP34" s="264"/>
      <c r="JJQ34" s="264"/>
      <c r="JJR34" s="264"/>
      <c r="JJS34" s="264"/>
      <c r="JJT34" s="264"/>
      <c r="JJU34" s="264"/>
      <c r="JJV34" s="264"/>
      <c r="JJW34" s="264"/>
      <c r="JJX34" s="264"/>
      <c r="JJY34" s="264"/>
      <c r="JJZ34" s="264"/>
      <c r="JKA34" s="264"/>
      <c r="JKB34" s="264"/>
      <c r="JKC34" s="264"/>
      <c r="JKD34" s="264"/>
      <c r="JKE34" s="264"/>
      <c r="JKF34" s="264"/>
      <c r="JKG34" s="264"/>
      <c r="JKH34" s="264"/>
      <c r="JKI34" s="264"/>
      <c r="JKJ34" s="264"/>
      <c r="JKK34" s="264"/>
      <c r="JKL34" s="264"/>
      <c r="JKM34" s="264"/>
      <c r="JKN34" s="264"/>
      <c r="JKO34" s="264"/>
      <c r="JKP34" s="264"/>
      <c r="JKQ34" s="264"/>
      <c r="JKR34" s="264"/>
      <c r="JKS34" s="264"/>
      <c r="JKT34" s="264"/>
      <c r="JKU34" s="264"/>
      <c r="JKV34" s="264"/>
      <c r="JKW34" s="264"/>
      <c r="JKX34" s="264"/>
      <c r="JKY34" s="264"/>
      <c r="JKZ34" s="264"/>
      <c r="JLA34" s="264"/>
      <c r="JLB34" s="264"/>
      <c r="JLC34" s="264"/>
      <c r="JLD34" s="264"/>
      <c r="JLE34" s="264"/>
      <c r="JLF34" s="264"/>
      <c r="JLG34" s="264"/>
      <c r="JLH34" s="264"/>
      <c r="JLI34" s="264"/>
      <c r="JLJ34" s="264"/>
      <c r="JLK34" s="264"/>
      <c r="JLL34" s="264"/>
      <c r="JLM34" s="264"/>
      <c r="JLN34" s="264"/>
      <c r="JLO34" s="264"/>
      <c r="JLP34" s="264"/>
      <c r="JLQ34" s="264"/>
      <c r="JLR34" s="264"/>
      <c r="JLS34" s="264"/>
      <c r="JLT34" s="264"/>
      <c r="JLU34" s="264"/>
      <c r="JLV34" s="264"/>
      <c r="JLW34" s="264"/>
      <c r="JLX34" s="264"/>
      <c r="JLY34" s="264"/>
      <c r="JLZ34" s="264"/>
      <c r="JMA34" s="264"/>
      <c r="JMB34" s="264"/>
      <c r="JMC34" s="264"/>
      <c r="JMD34" s="264"/>
      <c r="JME34" s="264"/>
      <c r="JMF34" s="264"/>
      <c r="JMG34" s="264"/>
      <c r="JMH34" s="264"/>
      <c r="JMI34" s="264"/>
      <c r="JMJ34" s="264"/>
      <c r="JMK34" s="264"/>
      <c r="JML34" s="264"/>
      <c r="JMM34" s="264"/>
      <c r="JMN34" s="264"/>
      <c r="JMO34" s="264"/>
      <c r="JMP34" s="264"/>
      <c r="JMQ34" s="264"/>
      <c r="JMR34" s="264"/>
      <c r="JMS34" s="264"/>
      <c r="JMT34" s="264"/>
      <c r="JMU34" s="264"/>
      <c r="JMV34" s="264"/>
      <c r="JMW34" s="264"/>
      <c r="JMX34" s="264"/>
      <c r="JMY34" s="264"/>
      <c r="JMZ34" s="264"/>
      <c r="JNA34" s="264"/>
      <c r="JNB34" s="264"/>
      <c r="JNC34" s="264"/>
      <c r="JND34" s="264"/>
      <c r="JNE34" s="264"/>
      <c r="JNF34" s="264"/>
      <c r="JNG34" s="264"/>
      <c r="JNH34" s="264"/>
      <c r="JNI34" s="264"/>
      <c r="JNJ34" s="264"/>
      <c r="JNK34" s="264"/>
      <c r="JNL34" s="264"/>
      <c r="JNM34" s="264"/>
      <c r="JNN34" s="264"/>
      <c r="JNO34" s="264"/>
      <c r="JNP34" s="264"/>
      <c r="JNQ34" s="264"/>
      <c r="JNR34" s="264"/>
      <c r="JNS34" s="264"/>
      <c r="JNT34" s="264"/>
      <c r="JNU34" s="264"/>
      <c r="JNV34" s="264"/>
      <c r="JNW34" s="264"/>
      <c r="JNX34" s="264"/>
      <c r="JNY34" s="264"/>
      <c r="JNZ34" s="264"/>
      <c r="JOA34" s="264"/>
      <c r="JOB34" s="264"/>
      <c r="JOC34" s="264"/>
      <c r="JOD34" s="264"/>
      <c r="JOE34" s="264"/>
      <c r="JOF34" s="264"/>
      <c r="JOG34" s="264"/>
      <c r="JOH34" s="264"/>
      <c r="JOI34" s="264"/>
      <c r="JOJ34" s="264"/>
      <c r="JOK34" s="264"/>
      <c r="JOL34" s="264"/>
      <c r="JOM34" s="264"/>
      <c r="JON34" s="264"/>
      <c r="JOO34" s="264"/>
      <c r="JOP34" s="264"/>
      <c r="JOQ34" s="264"/>
      <c r="JOR34" s="264"/>
      <c r="JOS34" s="264"/>
      <c r="JOT34" s="264"/>
      <c r="JOU34" s="264"/>
      <c r="JOV34" s="264"/>
      <c r="JOW34" s="264"/>
      <c r="JOX34" s="264"/>
      <c r="JOY34" s="264"/>
      <c r="JOZ34" s="264"/>
      <c r="JPA34" s="264"/>
      <c r="JPB34" s="264"/>
      <c r="JPC34" s="264"/>
      <c r="JPD34" s="264"/>
      <c r="JPE34" s="264"/>
      <c r="JPF34" s="264"/>
      <c r="JPG34" s="264"/>
      <c r="JPH34" s="264"/>
      <c r="JPI34" s="264"/>
      <c r="JPJ34" s="264"/>
      <c r="JPK34" s="264"/>
      <c r="JPL34" s="264"/>
      <c r="JPM34" s="264"/>
      <c r="JPN34" s="264"/>
      <c r="JPO34" s="264"/>
      <c r="JPP34" s="264"/>
      <c r="JPQ34" s="264"/>
      <c r="JPR34" s="264"/>
      <c r="JPS34" s="264"/>
      <c r="JPT34" s="264"/>
      <c r="JPU34" s="264"/>
      <c r="JPV34" s="264"/>
      <c r="JPW34" s="264"/>
      <c r="JPX34" s="264"/>
      <c r="JPY34" s="264"/>
      <c r="JPZ34" s="264"/>
      <c r="JQA34" s="264"/>
      <c r="JQB34" s="264"/>
      <c r="JQC34" s="264"/>
      <c r="JQD34" s="264"/>
      <c r="JQE34" s="264"/>
      <c r="JQF34" s="264"/>
      <c r="JQG34" s="264"/>
      <c r="JQH34" s="264"/>
      <c r="JQI34" s="264"/>
      <c r="JQJ34" s="264"/>
      <c r="JQK34" s="264"/>
      <c r="JQL34" s="264"/>
      <c r="JQM34" s="264"/>
      <c r="JQN34" s="264"/>
      <c r="JQO34" s="264"/>
      <c r="JQP34" s="264"/>
      <c r="JQQ34" s="264"/>
      <c r="JQR34" s="264"/>
      <c r="JQS34" s="264"/>
      <c r="JQT34" s="264"/>
      <c r="JQU34" s="264"/>
      <c r="JQV34" s="264"/>
      <c r="JQW34" s="264"/>
      <c r="JQX34" s="264"/>
      <c r="JQY34" s="264"/>
      <c r="JQZ34" s="264"/>
      <c r="JRA34" s="264"/>
      <c r="JRB34" s="264"/>
      <c r="JRC34" s="264"/>
      <c r="JRD34" s="264"/>
      <c r="JRE34" s="264"/>
      <c r="JRF34" s="264"/>
      <c r="JRG34" s="264"/>
      <c r="JRH34" s="264"/>
      <c r="JRI34" s="264"/>
      <c r="JRJ34" s="264"/>
      <c r="JRK34" s="264"/>
      <c r="JRL34" s="264"/>
      <c r="JRM34" s="264"/>
      <c r="JRN34" s="264"/>
      <c r="JRO34" s="264"/>
      <c r="JRP34" s="264"/>
      <c r="JRQ34" s="264"/>
      <c r="JRR34" s="264"/>
      <c r="JRS34" s="264"/>
      <c r="JRT34" s="264"/>
      <c r="JRU34" s="264"/>
      <c r="JRV34" s="264"/>
      <c r="JRW34" s="264"/>
      <c r="JRX34" s="264"/>
      <c r="JRY34" s="264"/>
      <c r="JRZ34" s="264"/>
      <c r="JSA34" s="264"/>
      <c r="JSB34" s="264"/>
      <c r="JSC34" s="264"/>
      <c r="JSD34" s="264"/>
      <c r="JSE34" s="264"/>
      <c r="JSF34" s="264"/>
      <c r="JSG34" s="264"/>
      <c r="JSH34" s="264"/>
      <c r="JSI34" s="264"/>
      <c r="JSJ34" s="264"/>
      <c r="JSK34" s="264"/>
      <c r="JSL34" s="264"/>
      <c r="JSM34" s="264"/>
      <c r="JSN34" s="264"/>
      <c r="JSO34" s="264"/>
      <c r="JSP34" s="264"/>
      <c r="JSQ34" s="264"/>
      <c r="JSR34" s="264"/>
      <c r="JSS34" s="264"/>
      <c r="JST34" s="264"/>
      <c r="JSU34" s="264"/>
      <c r="JSV34" s="264"/>
      <c r="JSW34" s="264"/>
      <c r="JSX34" s="264"/>
      <c r="JSY34" s="264"/>
      <c r="JSZ34" s="264"/>
      <c r="JTA34" s="264"/>
      <c r="JTB34" s="264"/>
      <c r="JTC34" s="264"/>
      <c r="JTD34" s="264"/>
      <c r="JTE34" s="264"/>
      <c r="JTF34" s="264"/>
      <c r="JTG34" s="264"/>
      <c r="JTH34" s="264"/>
      <c r="JTI34" s="264"/>
      <c r="JTJ34" s="264"/>
      <c r="JTK34" s="264"/>
      <c r="JTL34" s="264"/>
      <c r="JTM34" s="264"/>
      <c r="JTN34" s="264"/>
      <c r="JTO34" s="264"/>
      <c r="JTP34" s="264"/>
      <c r="JTQ34" s="264"/>
      <c r="JTR34" s="264"/>
      <c r="JTS34" s="264"/>
      <c r="JTT34" s="264"/>
      <c r="JTU34" s="264"/>
      <c r="JTV34" s="264"/>
      <c r="JTW34" s="264"/>
      <c r="JTX34" s="264"/>
      <c r="JTY34" s="264"/>
      <c r="JTZ34" s="264"/>
      <c r="JUA34" s="264"/>
      <c r="JUB34" s="264"/>
      <c r="JUC34" s="264"/>
      <c r="JUD34" s="264"/>
      <c r="JUE34" s="264"/>
      <c r="JUF34" s="264"/>
      <c r="JUG34" s="264"/>
      <c r="JUH34" s="264"/>
      <c r="JUI34" s="264"/>
      <c r="JUJ34" s="264"/>
      <c r="JUK34" s="264"/>
      <c r="JUL34" s="264"/>
      <c r="JUM34" s="264"/>
      <c r="JUN34" s="264"/>
      <c r="JUO34" s="264"/>
      <c r="JUP34" s="264"/>
      <c r="JUQ34" s="264"/>
      <c r="JUR34" s="264"/>
      <c r="JUS34" s="264"/>
      <c r="JUT34" s="264"/>
      <c r="JUU34" s="264"/>
      <c r="JUV34" s="264"/>
      <c r="JUW34" s="264"/>
      <c r="JUX34" s="264"/>
      <c r="JUY34" s="264"/>
      <c r="JUZ34" s="264"/>
      <c r="JVA34" s="264"/>
      <c r="JVB34" s="264"/>
      <c r="JVC34" s="264"/>
      <c r="JVD34" s="264"/>
      <c r="JVE34" s="264"/>
      <c r="JVF34" s="264"/>
      <c r="JVG34" s="264"/>
      <c r="JVH34" s="264"/>
      <c r="JVI34" s="264"/>
      <c r="JVJ34" s="264"/>
      <c r="JVK34" s="264"/>
      <c r="JVL34" s="264"/>
      <c r="JVM34" s="264"/>
      <c r="JVN34" s="264"/>
      <c r="JVO34" s="264"/>
      <c r="JVP34" s="264"/>
      <c r="JVQ34" s="264"/>
      <c r="JVR34" s="264"/>
      <c r="JVS34" s="264"/>
      <c r="JVT34" s="264"/>
      <c r="JVU34" s="264"/>
      <c r="JVV34" s="264"/>
      <c r="JVW34" s="264"/>
      <c r="JVX34" s="264"/>
      <c r="JVY34" s="264"/>
      <c r="JVZ34" s="264"/>
      <c r="JWA34" s="264"/>
      <c r="JWB34" s="264"/>
      <c r="JWC34" s="264"/>
      <c r="JWD34" s="264"/>
      <c r="JWE34" s="264"/>
      <c r="JWF34" s="264"/>
      <c r="JWG34" s="264"/>
      <c r="JWH34" s="264"/>
      <c r="JWI34" s="264"/>
      <c r="JWJ34" s="264"/>
      <c r="JWK34" s="264"/>
      <c r="JWL34" s="264"/>
      <c r="JWM34" s="264"/>
      <c r="JWN34" s="264"/>
      <c r="JWO34" s="264"/>
      <c r="JWP34" s="264"/>
      <c r="JWQ34" s="264"/>
      <c r="JWR34" s="264"/>
      <c r="JWS34" s="264"/>
      <c r="JWT34" s="264"/>
      <c r="JWU34" s="264"/>
      <c r="JWV34" s="264"/>
      <c r="JWW34" s="264"/>
      <c r="JWX34" s="264"/>
      <c r="JWY34" s="264"/>
      <c r="JWZ34" s="264"/>
      <c r="JXA34" s="264"/>
      <c r="JXB34" s="264"/>
      <c r="JXC34" s="264"/>
      <c r="JXD34" s="264"/>
      <c r="JXE34" s="264"/>
      <c r="JXF34" s="264"/>
      <c r="JXG34" s="264"/>
      <c r="JXH34" s="264"/>
      <c r="JXI34" s="264"/>
      <c r="JXJ34" s="264"/>
      <c r="JXK34" s="264"/>
      <c r="JXL34" s="264"/>
      <c r="JXM34" s="264"/>
      <c r="JXN34" s="264"/>
      <c r="JXO34" s="264"/>
      <c r="JXP34" s="264"/>
      <c r="JXQ34" s="264"/>
      <c r="JXR34" s="264"/>
      <c r="JXS34" s="264"/>
      <c r="JXT34" s="264"/>
      <c r="JXU34" s="264"/>
      <c r="JXV34" s="264"/>
      <c r="JXW34" s="264"/>
      <c r="JXX34" s="264"/>
      <c r="JXY34" s="264"/>
      <c r="JXZ34" s="264"/>
      <c r="JYA34" s="264"/>
      <c r="JYB34" s="264"/>
      <c r="JYC34" s="264"/>
      <c r="JYD34" s="264"/>
      <c r="JYE34" s="264"/>
      <c r="JYF34" s="264"/>
      <c r="JYG34" s="264"/>
      <c r="JYH34" s="264"/>
      <c r="JYI34" s="264"/>
      <c r="JYJ34" s="264"/>
      <c r="JYK34" s="264"/>
      <c r="JYL34" s="264"/>
      <c r="JYM34" s="264"/>
      <c r="JYN34" s="264"/>
      <c r="JYO34" s="264"/>
      <c r="JYP34" s="264"/>
      <c r="JYQ34" s="264"/>
      <c r="JYR34" s="264"/>
      <c r="JYS34" s="264"/>
      <c r="JYT34" s="264"/>
      <c r="JYU34" s="264"/>
      <c r="JYV34" s="264"/>
      <c r="JYW34" s="264"/>
      <c r="JYX34" s="264"/>
      <c r="JYY34" s="264"/>
      <c r="JYZ34" s="264"/>
      <c r="JZA34" s="264"/>
      <c r="JZB34" s="264"/>
      <c r="JZC34" s="264"/>
      <c r="JZD34" s="264"/>
      <c r="JZE34" s="264"/>
      <c r="JZF34" s="264"/>
      <c r="JZG34" s="264"/>
      <c r="JZH34" s="264"/>
      <c r="JZI34" s="264"/>
      <c r="JZJ34" s="264"/>
      <c r="JZK34" s="264"/>
      <c r="JZL34" s="264"/>
      <c r="JZM34" s="264"/>
      <c r="JZN34" s="264"/>
      <c r="JZO34" s="264"/>
      <c r="JZP34" s="264"/>
      <c r="JZQ34" s="264"/>
      <c r="JZR34" s="264"/>
      <c r="JZS34" s="264"/>
      <c r="JZT34" s="264"/>
      <c r="JZU34" s="264"/>
      <c r="JZV34" s="264"/>
      <c r="JZW34" s="264"/>
      <c r="JZX34" s="264"/>
      <c r="JZY34" s="264"/>
      <c r="JZZ34" s="264"/>
      <c r="KAA34" s="264"/>
      <c r="KAB34" s="264"/>
      <c r="KAC34" s="264"/>
      <c r="KAD34" s="264"/>
      <c r="KAE34" s="264"/>
      <c r="KAF34" s="264"/>
      <c r="KAG34" s="264"/>
      <c r="KAH34" s="264"/>
      <c r="KAI34" s="264"/>
      <c r="KAJ34" s="264"/>
      <c r="KAK34" s="264"/>
      <c r="KAL34" s="264"/>
      <c r="KAM34" s="264"/>
      <c r="KAN34" s="264"/>
      <c r="KAO34" s="264"/>
      <c r="KAP34" s="264"/>
      <c r="KAQ34" s="264"/>
      <c r="KAR34" s="264"/>
      <c r="KAS34" s="264"/>
      <c r="KAT34" s="264"/>
      <c r="KAU34" s="264"/>
      <c r="KAV34" s="264"/>
      <c r="KAW34" s="264"/>
      <c r="KAX34" s="264"/>
      <c r="KAY34" s="264"/>
      <c r="KAZ34" s="264"/>
      <c r="KBA34" s="264"/>
      <c r="KBB34" s="264"/>
      <c r="KBC34" s="264"/>
      <c r="KBD34" s="264"/>
      <c r="KBE34" s="264"/>
      <c r="KBF34" s="264"/>
      <c r="KBG34" s="264"/>
      <c r="KBH34" s="264"/>
      <c r="KBI34" s="264"/>
      <c r="KBJ34" s="264"/>
      <c r="KBK34" s="264"/>
      <c r="KBL34" s="264"/>
      <c r="KBM34" s="264"/>
      <c r="KBN34" s="264"/>
      <c r="KBO34" s="264"/>
      <c r="KBP34" s="264"/>
      <c r="KBQ34" s="264"/>
      <c r="KBR34" s="264"/>
      <c r="KBS34" s="264"/>
      <c r="KBT34" s="264"/>
      <c r="KBU34" s="264"/>
      <c r="KBV34" s="264"/>
      <c r="KBW34" s="264"/>
      <c r="KBX34" s="264"/>
      <c r="KBY34" s="264"/>
      <c r="KBZ34" s="264"/>
      <c r="KCA34" s="264"/>
      <c r="KCB34" s="264"/>
      <c r="KCC34" s="264"/>
      <c r="KCD34" s="264"/>
      <c r="KCE34" s="264"/>
      <c r="KCF34" s="264"/>
      <c r="KCG34" s="264"/>
      <c r="KCH34" s="264"/>
      <c r="KCI34" s="264"/>
      <c r="KCJ34" s="264"/>
      <c r="KCK34" s="264"/>
      <c r="KCL34" s="264"/>
      <c r="KCM34" s="264"/>
      <c r="KCN34" s="264"/>
      <c r="KCO34" s="264"/>
      <c r="KCP34" s="264"/>
      <c r="KCQ34" s="264"/>
      <c r="KCR34" s="264"/>
      <c r="KCS34" s="264"/>
      <c r="KCT34" s="264"/>
      <c r="KCU34" s="264"/>
      <c r="KCV34" s="264"/>
      <c r="KCW34" s="264"/>
      <c r="KCX34" s="264"/>
      <c r="KCY34" s="264"/>
      <c r="KCZ34" s="264"/>
      <c r="KDA34" s="264"/>
      <c r="KDB34" s="264"/>
      <c r="KDC34" s="264"/>
      <c r="KDD34" s="264"/>
      <c r="KDE34" s="264"/>
      <c r="KDF34" s="264"/>
      <c r="KDG34" s="264"/>
      <c r="KDH34" s="264"/>
      <c r="KDI34" s="264"/>
      <c r="KDJ34" s="264"/>
      <c r="KDK34" s="264"/>
      <c r="KDL34" s="264"/>
      <c r="KDM34" s="264"/>
      <c r="KDN34" s="264"/>
      <c r="KDO34" s="264"/>
      <c r="KDP34" s="264"/>
      <c r="KDQ34" s="264"/>
      <c r="KDR34" s="264"/>
      <c r="KDS34" s="264"/>
      <c r="KDT34" s="264"/>
      <c r="KDU34" s="264"/>
      <c r="KDV34" s="264"/>
      <c r="KDW34" s="264"/>
      <c r="KDX34" s="264"/>
      <c r="KDY34" s="264"/>
      <c r="KDZ34" s="264"/>
      <c r="KEA34" s="264"/>
      <c r="KEB34" s="264"/>
      <c r="KEC34" s="264"/>
      <c r="KED34" s="264"/>
      <c r="KEE34" s="264"/>
      <c r="KEF34" s="264"/>
      <c r="KEG34" s="264"/>
      <c r="KEH34" s="264"/>
      <c r="KEI34" s="264"/>
      <c r="KEJ34" s="264"/>
      <c r="KEK34" s="264"/>
      <c r="KEL34" s="264"/>
      <c r="KEM34" s="264"/>
      <c r="KEN34" s="264"/>
      <c r="KEO34" s="264"/>
      <c r="KEP34" s="264"/>
      <c r="KEQ34" s="264"/>
      <c r="KER34" s="264"/>
      <c r="KES34" s="264"/>
      <c r="KET34" s="264"/>
      <c r="KEU34" s="264"/>
      <c r="KEV34" s="264"/>
      <c r="KEW34" s="264"/>
      <c r="KEX34" s="264"/>
      <c r="KEY34" s="264"/>
      <c r="KEZ34" s="264"/>
      <c r="KFA34" s="264"/>
      <c r="KFB34" s="264"/>
      <c r="KFC34" s="264"/>
      <c r="KFD34" s="264"/>
      <c r="KFE34" s="264"/>
      <c r="KFF34" s="264"/>
      <c r="KFG34" s="264"/>
      <c r="KFH34" s="264"/>
      <c r="KFI34" s="264"/>
      <c r="KFJ34" s="264"/>
      <c r="KFK34" s="264"/>
      <c r="KFL34" s="264"/>
      <c r="KFM34" s="264"/>
      <c r="KFN34" s="264"/>
      <c r="KFO34" s="264"/>
      <c r="KFP34" s="264"/>
      <c r="KFQ34" s="264"/>
      <c r="KFR34" s="264"/>
      <c r="KFS34" s="264"/>
      <c r="KFT34" s="264"/>
      <c r="KFU34" s="264"/>
      <c r="KFV34" s="264"/>
      <c r="KFW34" s="264"/>
      <c r="KFX34" s="264"/>
      <c r="KFY34" s="264"/>
      <c r="KFZ34" s="264"/>
      <c r="KGA34" s="264"/>
      <c r="KGB34" s="264"/>
      <c r="KGC34" s="264"/>
      <c r="KGD34" s="264"/>
      <c r="KGE34" s="264"/>
      <c r="KGF34" s="264"/>
      <c r="KGG34" s="264"/>
      <c r="KGH34" s="264"/>
      <c r="KGI34" s="264"/>
      <c r="KGJ34" s="264"/>
      <c r="KGK34" s="264"/>
      <c r="KGL34" s="264"/>
      <c r="KGM34" s="264"/>
      <c r="KGN34" s="264"/>
      <c r="KGO34" s="264"/>
      <c r="KGP34" s="264"/>
      <c r="KGQ34" s="264"/>
      <c r="KGR34" s="264"/>
      <c r="KGS34" s="264"/>
      <c r="KGT34" s="264"/>
      <c r="KGU34" s="264"/>
      <c r="KGV34" s="264"/>
      <c r="KGW34" s="264"/>
      <c r="KGX34" s="264"/>
      <c r="KGY34" s="264"/>
      <c r="KGZ34" s="264"/>
      <c r="KHA34" s="264"/>
      <c r="KHB34" s="264"/>
      <c r="KHC34" s="264"/>
      <c r="KHD34" s="264"/>
      <c r="KHE34" s="264"/>
      <c r="KHF34" s="264"/>
      <c r="KHG34" s="264"/>
      <c r="KHH34" s="264"/>
      <c r="KHI34" s="264"/>
      <c r="KHJ34" s="264"/>
      <c r="KHK34" s="264"/>
      <c r="KHL34" s="264"/>
      <c r="KHM34" s="264"/>
      <c r="KHN34" s="264"/>
      <c r="KHO34" s="264"/>
      <c r="KHP34" s="264"/>
      <c r="KHQ34" s="264"/>
      <c r="KHR34" s="264"/>
      <c r="KHS34" s="264"/>
      <c r="KHT34" s="264"/>
      <c r="KHU34" s="264"/>
      <c r="KHV34" s="264"/>
      <c r="KHW34" s="264"/>
      <c r="KHX34" s="264"/>
      <c r="KHY34" s="264"/>
      <c r="KHZ34" s="264"/>
      <c r="KIA34" s="264"/>
      <c r="KIB34" s="264"/>
      <c r="KIC34" s="264"/>
      <c r="KID34" s="264"/>
      <c r="KIE34" s="264"/>
      <c r="KIF34" s="264"/>
      <c r="KIG34" s="264"/>
      <c r="KIH34" s="264"/>
      <c r="KII34" s="264"/>
      <c r="KIJ34" s="264"/>
      <c r="KIK34" s="264"/>
      <c r="KIL34" s="264"/>
      <c r="KIM34" s="264"/>
      <c r="KIN34" s="264"/>
      <c r="KIO34" s="264"/>
      <c r="KIP34" s="264"/>
      <c r="KIQ34" s="264"/>
      <c r="KIR34" s="264"/>
      <c r="KIS34" s="264"/>
      <c r="KIT34" s="264"/>
      <c r="KIU34" s="264"/>
      <c r="KIV34" s="264"/>
      <c r="KIW34" s="264"/>
      <c r="KIX34" s="264"/>
      <c r="KIY34" s="264"/>
      <c r="KIZ34" s="264"/>
      <c r="KJA34" s="264"/>
      <c r="KJB34" s="264"/>
      <c r="KJC34" s="264"/>
      <c r="KJD34" s="264"/>
      <c r="KJE34" s="264"/>
      <c r="KJF34" s="264"/>
      <c r="KJG34" s="264"/>
      <c r="KJH34" s="264"/>
      <c r="KJI34" s="264"/>
      <c r="KJJ34" s="264"/>
      <c r="KJK34" s="264"/>
      <c r="KJL34" s="264"/>
      <c r="KJM34" s="264"/>
      <c r="KJN34" s="264"/>
      <c r="KJO34" s="264"/>
      <c r="KJP34" s="264"/>
      <c r="KJQ34" s="264"/>
      <c r="KJR34" s="264"/>
      <c r="KJS34" s="264"/>
      <c r="KJT34" s="264"/>
      <c r="KJU34" s="264"/>
      <c r="KJV34" s="264"/>
      <c r="KJW34" s="264"/>
      <c r="KJX34" s="264"/>
      <c r="KJY34" s="264"/>
      <c r="KJZ34" s="264"/>
      <c r="KKA34" s="264"/>
      <c r="KKB34" s="264"/>
      <c r="KKC34" s="264"/>
      <c r="KKD34" s="264"/>
      <c r="KKE34" s="264"/>
      <c r="KKF34" s="264"/>
      <c r="KKG34" s="264"/>
      <c r="KKH34" s="264"/>
      <c r="KKI34" s="264"/>
      <c r="KKJ34" s="264"/>
      <c r="KKK34" s="264"/>
      <c r="KKL34" s="264"/>
      <c r="KKM34" s="264"/>
      <c r="KKN34" s="264"/>
      <c r="KKO34" s="264"/>
      <c r="KKP34" s="264"/>
      <c r="KKQ34" s="264"/>
      <c r="KKR34" s="264"/>
      <c r="KKS34" s="264"/>
      <c r="KKT34" s="264"/>
      <c r="KKU34" s="264"/>
      <c r="KKV34" s="264"/>
      <c r="KKW34" s="264"/>
      <c r="KKX34" s="264"/>
      <c r="KKY34" s="264"/>
      <c r="KKZ34" s="264"/>
      <c r="KLA34" s="264"/>
      <c r="KLB34" s="264"/>
      <c r="KLC34" s="264"/>
      <c r="KLD34" s="264"/>
      <c r="KLE34" s="264"/>
      <c r="KLF34" s="264"/>
      <c r="KLG34" s="264"/>
      <c r="KLH34" s="264"/>
      <c r="KLI34" s="264"/>
      <c r="KLJ34" s="264"/>
      <c r="KLK34" s="264"/>
      <c r="KLL34" s="264"/>
      <c r="KLM34" s="264"/>
      <c r="KLN34" s="264"/>
      <c r="KLO34" s="264"/>
      <c r="KLP34" s="264"/>
      <c r="KLQ34" s="264"/>
      <c r="KLR34" s="264"/>
      <c r="KLS34" s="264"/>
      <c r="KLT34" s="264"/>
      <c r="KLU34" s="264"/>
      <c r="KLV34" s="264"/>
      <c r="KLW34" s="264"/>
      <c r="KLX34" s="264"/>
      <c r="KLY34" s="264"/>
      <c r="KLZ34" s="264"/>
      <c r="KMA34" s="264"/>
      <c r="KMB34" s="264"/>
      <c r="KMC34" s="264"/>
      <c r="KMD34" s="264"/>
      <c r="KME34" s="264"/>
      <c r="KMF34" s="264"/>
      <c r="KMG34" s="264"/>
      <c r="KMH34" s="264"/>
      <c r="KMI34" s="264"/>
      <c r="KMJ34" s="264"/>
      <c r="KMK34" s="264"/>
      <c r="KML34" s="264"/>
      <c r="KMM34" s="264"/>
      <c r="KMN34" s="264"/>
      <c r="KMO34" s="264"/>
      <c r="KMP34" s="264"/>
      <c r="KMQ34" s="264"/>
      <c r="KMR34" s="264"/>
      <c r="KMS34" s="264"/>
      <c r="KMT34" s="264"/>
      <c r="KMU34" s="264"/>
      <c r="KMV34" s="264"/>
      <c r="KMW34" s="264"/>
      <c r="KMX34" s="264"/>
      <c r="KMY34" s="264"/>
      <c r="KMZ34" s="264"/>
      <c r="KNA34" s="264"/>
      <c r="KNB34" s="264"/>
      <c r="KNC34" s="264"/>
      <c r="KND34" s="264"/>
      <c r="KNE34" s="264"/>
      <c r="KNF34" s="264"/>
      <c r="KNG34" s="264"/>
      <c r="KNH34" s="264"/>
      <c r="KNI34" s="264"/>
      <c r="KNJ34" s="264"/>
      <c r="KNK34" s="264"/>
      <c r="KNL34" s="264"/>
      <c r="KNM34" s="264"/>
      <c r="KNN34" s="264"/>
      <c r="KNO34" s="264"/>
      <c r="KNP34" s="264"/>
      <c r="KNQ34" s="264"/>
      <c r="KNR34" s="264"/>
      <c r="KNS34" s="264"/>
      <c r="KNT34" s="264"/>
      <c r="KNU34" s="264"/>
      <c r="KNV34" s="264"/>
      <c r="KNW34" s="264"/>
      <c r="KNX34" s="264"/>
      <c r="KNY34" s="264"/>
      <c r="KNZ34" s="264"/>
      <c r="KOA34" s="264"/>
      <c r="KOB34" s="264"/>
      <c r="KOC34" s="264"/>
      <c r="KOD34" s="264"/>
      <c r="KOE34" s="264"/>
      <c r="KOF34" s="264"/>
      <c r="KOG34" s="264"/>
      <c r="KOH34" s="264"/>
      <c r="KOI34" s="264"/>
      <c r="KOJ34" s="264"/>
      <c r="KOK34" s="264"/>
      <c r="KOL34" s="264"/>
      <c r="KOM34" s="264"/>
      <c r="KON34" s="264"/>
      <c r="KOO34" s="264"/>
      <c r="KOP34" s="264"/>
      <c r="KOQ34" s="264"/>
      <c r="KOR34" s="264"/>
      <c r="KOS34" s="264"/>
      <c r="KOT34" s="264"/>
      <c r="KOU34" s="264"/>
      <c r="KOV34" s="264"/>
      <c r="KOW34" s="264"/>
      <c r="KOX34" s="264"/>
      <c r="KOY34" s="264"/>
      <c r="KOZ34" s="264"/>
      <c r="KPA34" s="264"/>
      <c r="KPB34" s="264"/>
      <c r="KPC34" s="264"/>
      <c r="KPD34" s="264"/>
      <c r="KPE34" s="264"/>
      <c r="KPF34" s="264"/>
      <c r="KPG34" s="264"/>
      <c r="KPH34" s="264"/>
      <c r="KPI34" s="264"/>
      <c r="KPJ34" s="264"/>
      <c r="KPK34" s="264"/>
      <c r="KPL34" s="264"/>
      <c r="KPM34" s="264"/>
      <c r="KPN34" s="264"/>
      <c r="KPO34" s="264"/>
      <c r="KPP34" s="264"/>
      <c r="KPQ34" s="264"/>
      <c r="KPR34" s="264"/>
      <c r="KPS34" s="264"/>
      <c r="KPT34" s="264"/>
      <c r="KPU34" s="264"/>
      <c r="KPV34" s="264"/>
      <c r="KPW34" s="264"/>
      <c r="KPX34" s="264"/>
      <c r="KPY34" s="264"/>
      <c r="KPZ34" s="264"/>
      <c r="KQA34" s="264"/>
      <c r="KQB34" s="264"/>
      <c r="KQC34" s="264"/>
      <c r="KQD34" s="264"/>
      <c r="KQE34" s="264"/>
      <c r="KQF34" s="264"/>
      <c r="KQG34" s="264"/>
      <c r="KQH34" s="264"/>
      <c r="KQI34" s="264"/>
      <c r="KQJ34" s="264"/>
      <c r="KQK34" s="264"/>
      <c r="KQL34" s="264"/>
      <c r="KQM34" s="264"/>
      <c r="KQN34" s="264"/>
      <c r="KQO34" s="264"/>
      <c r="KQP34" s="264"/>
      <c r="KQQ34" s="264"/>
      <c r="KQR34" s="264"/>
      <c r="KQS34" s="264"/>
      <c r="KQT34" s="264"/>
      <c r="KQU34" s="264"/>
      <c r="KQV34" s="264"/>
      <c r="KQW34" s="264"/>
      <c r="KQX34" s="264"/>
      <c r="KQY34" s="264"/>
      <c r="KQZ34" s="264"/>
      <c r="KRA34" s="264"/>
      <c r="KRB34" s="264"/>
      <c r="KRC34" s="264"/>
      <c r="KRD34" s="264"/>
      <c r="KRE34" s="264"/>
      <c r="KRF34" s="264"/>
      <c r="KRG34" s="264"/>
      <c r="KRH34" s="264"/>
      <c r="KRI34" s="264"/>
      <c r="KRJ34" s="264"/>
      <c r="KRK34" s="264"/>
      <c r="KRL34" s="264"/>
      <c r="KRM34" s="264"/>
      <c r="KRN34" s="264"/>
      <c r="KRO34" s="264"/>
      <c r="KRP34" s="264"/>
      <c r="KRQ34" s="264"/>
      <c r="KRR34" s="264"/>
      <c r="KRS34" s="264"/>
      <c r="KRT34" s="264"/>
      <c r="KRU34" s="264"/>
      <c r="KRV34" s="264"/>
      <c r="KRW34" s="264"/>
      <c r="KRX34" s="264"/>
      <c r="KRY34" s="264"/>
      <c r="KRZ34" s="264"/>
      <c r="KSA34" s="264"/>
      <c r="KSB34" s="264"/>
      <c r="KSC34" s="264"/>
      <c r="KSD34" s="264"/>
      <c r="KSE34" s="264"/>
      <c r="KSF34" s="264"/>
      <c r="KSG34" s="264"/>
      <c r="KSH34" s="264"/>
      <c r="KSI34" s="264"/>
      <c r="KSJ34" s="264"/>
      <c r="KSK34" s="264"/>
      <c r="KSL34" s="264"/>
      <c r="KSM34" s="264"/>
      <c r="KSN34" s="264"/>
      <c r="KSO34" s="264"/>
      <c r="KSP34" s="264"/>
      <c r="KSQ34" s="264"/>
      <c r="KSR34" s="264"/>
      <c r="KSS34" s="264"/>
      <c r="KST34" s="264"/>
      <c r="KSU34" s="264"/>
      <c r="KSV34" s="264"/>
      <c r="KSW34" s="264"/>
      <c r="KSX34" s="264"/>
      <c r="KSY34" s="264"/>
      <c r="KSZ34" s="264"/>
      <c r="KTA34" s="264"/>
      <c r="KTB34" s="264"/>
      <c r="KTC34" s="264"/>
      <c r="KTD34" s="264"/>
      <c r="KTE34" s="264"/>
      <c r="KTF34" s="264"/>
      <c r="KTG34" s="264"/>
      <c r="KTH34" s="264"/>
      <c r="KTI34" s="264"/>
      <c r="KTJ34" s="264"/>
      <c r="KTK34" s="264"/>
      <c r="KTL34" s="264"/>
      <c r="KTM34" s="264"/>
      <c r="KTN34" s="264"/>
      <c r="KTO34" s="264"/>
      <c r="KTP34" s="264"/>
      <c r="KTQ34" s="264"/>
      <c r="KTR34" s="264"/>
      <c r="KTS34" s="264"/>
      <c r="KTT34" s="264"/>
      <c r="KTU34" s="264"/>
      <c r="KTV34" s="264"/>
      <c r="KTW34" s="264"/>
      <c r="KTX34" s="264"/>
      <c r="KTY34" s="264"/>
      <c r="KTZ34" s="264"/>
      <c r="KUA34" s="264"/>
      <c r="KUB34" s="264"/>
      <c r="KUC34" s="264"/>
      <c r="KUD34" s="264"/>
      <c r="KUE34" s="264"/>
      <c r="KUF34" s="264"/>
      <c r="KUG34" s="264"/>
      <c r="KUH34" s="264"/>
      <c r="KUI34" s="264"/>
      <c r="KUJ34" s="264"/>
      <c r="KUK34" s="264"/>
      <c r="KUL34" s="264"/>
      <c r="KUM34" s="264"/>
      <c r="KUN34" s="264"/>
      <c r="KUO34" s="264"/>
      <c r="KUP34" s="264"/>
      <c r="KUQ34" s="264"/>
      <c r="KUR34" s="264"/>
      <c r="KUS34" s="264"/>
      <c r="KUT34" s="264"/>
      <c r="KUU34" s="264"/>
      <c r="KUV34" s="264"/>
      <c r="KUW34" s="264"/>
      <c r="KUX34" s="264"/>
      <c r="KUY34" s="264"/>
      <c r="KUZ34" s="264"/>
      <c r="KVA34" s="264"/>
      <c r="KVB34" s="264"/>
      <c r="KVC34" s="264"/>
      <c r="KVD34" s="264"/>
      <c r="KVE34" s="264"/>
      <c r="KVF34" s="264"/>
      <c r="KVG34" s="264"/>
      <c r="KVH34" s="264"/>
      <c r="KVI34" s="264"/>
      <c r="KVJ34" s="264"/>
      <c r="KVK34" s="264"/>
      <c r="KVL34" s="264"/>
      <c r="KVM34" s="264"/>
      <c r="KVN34" s="264"/>
      <c r="KVO34" s="264"/>
      <c r="KVP34" s="264"/>
      <c r="KVQ34" s="264"/>
      <c r="KVR34" s="264"/>
      <c r="KVS34" s="264"/>
      <c r="KVT34" s="264"/>
      <c r="KVU34" s="264"/>
      <c r="KVV34" s="264"/>
      <c r="KVW34" s="264"/>
      <c r="KVX34" s="264"/>
      <c r="KVY34" s="264"/>
      <c r="KVZ34" s="264"/>
      <c r="KWA34" s="264"/>
      <c r="KWB34" s="264"/>
      <c r="KWC34" s="264"/>
      <c r="KWD34" s="264"/>
      <c r="KWE34" s="264"/>
      <c r="KWF34" s="264"/>
      <c r="KWG34" s="264"/>
      <c r="KWH34" s="264"/>
      <c r="KWI34" s="264"/>
      <c r="KWJ34" s="264"/>
      <c r="KWK34" s="264"/>
      <c r="KWL34" s="264"/>
      <c r="KWM34" s="264"/>
      <c r="KWN34" s="264"/>
      <c r="KWO34" s="264"/>
      <c r="KWP34" s="264"/>
      <c r="KWQ34" s="264"/>
      <c r="KWR34" s="264"/>
      <c r="KWS34" s="264"/>
      <c r="KWT34" s="264"/>
      <c r="KWU34" s="264"/>
      <c r="KWV34" s="264"/>
      <c r="KWW34" s="264"/>
      <c r="KWX34" s="264"/>
      <c r="KWY34" s="264"/>
      <c r="KWZ34" s="264"/>
      <c r="KXA34" s="264"/>
      <c r="KXB34" s="264"/>
      <c r="KXC34" s="264"/>
      <c r="KXD34" s="264"/>
      <c r="KXE34" s="264"/>
      <c r="KXF34" s="264"/>
      <c r="KXG34" s="264"/>
      <c r="KXH34" s="264"/>
      <c r="KXI34" s="264"/>
      <c r="KXJ34" s="264"/>
      <c r="KXK34" s="264"/>
      <c r="KXL34" s="264"/>
      <c r="KXM34" s="264"/>
      <c r="KXN34" s="264"/>
      <c r="KXO34" s="264"/>
      <c r="KXP34" s="264"/>
      <c r="KXQ34" s="264"/>
      <c r="KXR34" s="264"/>
      <c r="KXS34" s="264"/>
      <c r="KXT34" s="264"/>
      <c r="KXU34" s="264"/>
      <c r="KXV34" s="264"/>
      <c r="KXW34" s="264"/>
      <c r="KXX34" s="264"/>
      <c r="KXY34" s="264"/>
      <c r="KXZ34" s="264"/>
      <c r="KYA34" s="264"/>
      <c r="KYB34" s="264"/>
      <c r="KYC34" s="264"/>
      <c r="KYD34" s="264"/>
      <c r="KYE34" s="264"/>
      <c r="KYF34" s="264"/>
      <c r="KYG34" s="264"/>
      <c r="KYH34" s="264"/>
      <c r="KYI34" s="264"/>
      <c r="KYJ34" s="264"/>
      <c r="KYK34" s="264"/>
      <c r="KYL34" s="264"/>
      <c r="KYM34" s="264"/>
      <c r="KYN34" s="264"/>
      <c r="KYO34" s="264"/>
      <c r="KYP34" s="264"/>
      <c r="KYQ34" s="264"/>
      <c r="KYR34" s="264"/>
      <c r="KYS34" s="264"/>
      <c r="KYT34" s="264"/>
      <c r="KYU34" s="264"/>
      <c r="KYV34" s="264"/>
      <c r="KYW34" s="264"/>
      <c r="KYX34" s="264"/>
      <c r="KYY34" s="264"/>
      <c r="KYZ34" s="264"/>
      <c r="KZA34" s="264"/>
      <c r="KZB34" s="264"/>
      <c r="KZC34" s="264"/>
      <c r="KZD34" s="264"/>
      <c r="KZE34" s="264"/>
      <c r="KZF34" s="264"/>
      <c r="KZG34" s="264"/>
      <c r="KZH34" s="264"/>
      <c r="KZI34" s="264"/>
      <c r="KZJ34" s="264"/>
      <c r="KZK34" s="264"/>
      <c r="KZL34" s="264"/>
      <c r="KZM34" s="264"/>
      <c r="KZN34" s="264"/>
      <c r="KZO34" s="264"/>
      <c r="KZP34" s="264"/>
      <c r="KZQ34" s="264"/>
      <c r="KZR34" s="264"/>
      <c r="KZS34" s="264"/>
      <c r="KZT34" s="264"/>
      <c r="KZU34" s="264"/>
      <c r="KZV34" s="264"/>
      <c r="KZW34" s="264"/>
      <c r="KZX34" s="264"/>
      <c r="KZY34" s="264"/>
      <c r="KZZ34" s="264"/>
      <c r="LAA34" s="264"/>
      <c r="LAB34" s="264"/>
      <c r="LAC34" s="264"/>
      <c r="LAD34" s="264"/>
      <c r="LAE34" s="264"/>
      <c r="LAF34" s="264"/>
      <c r="LAG34" s="264"/>
      <c r="LAH34" s="264"/>
      <c r="LAI34" s="264"/>
      <c r="LAJ34" s="264"/>
      <c r="LAK34" s="264"/>
      <c r="LAL34" s="264"/>
      <c r="LAM34" s="264"/>
      <c r="LAN34" s="264"/>
      <c r="LAO34" s="264"/>
      <c r="LAP34" s="264"/>
      <c r="LAQ34" s="264"/>
      <c r="LAR34" s="264"/>
      <c r="LAS34" s="264"/>
      <c r="LAT34" s="264"/>
      <c r="LAU34" s="264"/>
      <c r="LAV34" s="264"/>
      <c r="LAW34" s="264"/>
      <c r="LAX34" s="264"/>
      <c r="LAY34" s="264"/>
      <c r="LAZ34" s="264"/>
      <c r="LBA34" s="264"/>
      <c r="LBB34" s="264"/>
      <c r="LBC34" s="264"/>
      <c r="LBD34" s="264"/>
      <c r="LBE34" s="264"/>
      <c r="LBF34" s="264"/>
      <c r="LBG34" s="264"/>
      <c r="LBH34" s="264"/>
      <c r="LBI34" s="264"/>
      <c r="LBJ34" s="264"/>
      <c r="LBK34" s="264"/>
      <c r="LBL34" s="264"/>
      <c r="LBM34" s="264"/>
      <c r="LBN34" s="264"/>
      <c r="LBO34" s="264"/>
      <c r="LBP34" s="264"/>
      <c r="LBQ34" s="264"/>
      <c r="LBR34" s="264"/>
      <c r="LBS34" s="264"/>
      <c r="LBT34" s="264"/>
      <c r="LBU34" s="264"/>
      <c r="LBV34" s="264"/>
      <c r="LBW34" s="264"/>
      <c r="LBX34" s="264"/>
      <c r="LBY34" s="264"/>
      <c r="LBZ34" s="264"/>
      <c r="LCA34" s="264"/>
      <c r="LCB34" s="264"/>
      <c r="LCC34" s="264"/>
      <c r="LCD34" s="264"/>
      <c r="LCE34" s="264"/>
      <c r="LCF34" s="264"/>
      <c r="LCG34" s="264"/>
      <c r="LCH34" s="264"/>
      <c r="LCI34" s="264"/>
      <c r="LCJ34" s="264"/>
      <c r="LCK34" s="264"/>
      <c r="LCL34" s="264"/>
      <c r="LCM34" s="264"/>
      <c r="LCN34" s="264"/>
      <c r="LCO34" s="264"/>
      <c r="LCP34" s="264"/>
      <c r="LCQ34" s="264"/>
      <c r="LCR34" s="264"/>
      <c r="LCS34" s="264"/>
      <c r="LCT34" s="264"/>
      <c r="LCU34" s="264"/>
      <c r="LCV34" s="264"/>
      <c r="LCW34" s="264"/>
      <c r="LCX34" s="264"/>
      <c r="LCY34" s="264"/>
      <c r="LCZ34" s="264"/>
      <c r="LDA34" s="264"/>
      <c r="LDB34" s="264"/>
      <c r="LDC34" s="264"/>
      <c r="LDD34" s="264"/>
      <c r="LDE34" s="264"/>
      <c r="LDF34" s="264"/>
      <c r="LDG34" s="264"/>
      <c r="LDH34" s="264"/>
      <c r="LDI34" s="264"/>
      <c r="LDJ34" s="264"/>
      <c r="LDK34" s="264"/>
      <c r="LDL34" s="264"/>
      <c r="LDM34" s="264"/>
      <c r="LDN34" s="264"/>
      <c r="LDO34" s="264"/>
      <c r="LDP34" s="264"/>
      <c r="LDQ34" s="264"/>
      <c r="LDR34" s="264"/>
      <c r="LDS34" s="264"/>
      <c r="LDT34" s="264"/>
      <c r="LDU34" s="264"/>
      <c r="LDV34" s="264"/>
      <c r="LDW34" s="264"/>
      <c r="LDX34" s="264"/>
      <c r="LDY34" s="264"/>
      <c r="LDZ34" s="264"/>
      <c r="LEA34" s="264"/>
      <c r="LEB34" s="264"/>
      <c r="LEC34" s="264"/>
      <c r="LED34" s="264"/>
      <c r="LEE34" s="264"/>
      <c r="LEF34" s="264"/>
      <c r="LEG34" s="264"/>
      <c r="LEH34" s="264"/>
      <c r="LEI34" s="264"/>
      <c r="LEJ34" s="264"/>
      <c r="LEK34" s="264"/>
      <c r="LEL34" s="264"/>
      <c r="LEM34" s="264"/>
      <c r="LEN34" s="264"/>
      <c r="LEO34" s="264"/>
      <c r="LEP34" s="264"/>
      <c r="LEQ34" s="264"/>
      <c r="LER34" s="264"/>
      <c r="LES34" s="264"/>
      <c r="LET34" s="264"/>
      <c r="LEU34" s="264"/>
      <c r="LEV34" s="264"/>
      <c r="LEW34" s="264"/>
      <c r="LEX34" s="264"/>
      <c r="LEY34" s="264"/>
      <c r="LEZ34" s="264"/>
      <c r="LFA34" s="264"/>
      <c r="LFB34" s="264"/>
      <c r="LFC34" s="264"/>
      <c r="LFD34" s="264"/>
      <c r="LFE34" s="264"/>
      <c r="LFF34" s="264"/>
      <c r="LFG34" s="264"/>
      <c r="LFH34" s="264"/>
      <c r="LFI34" s="264"/>
      <c r="LFJ34" s="264"/>
      <c r="LFK34" s="264"/>
      <c r="LFL34" s="264"/>
      <c r="LFM34" s="264"/>
      <c r="LFN34" s="264"/>
      <c r="LFO34" s="264"/>
      <c r="LFP34" s="264"/>
      <c r="LFQ34" s="264"/>
      <c r="LFR34" s="264"/>
      <c r="LFS34" s="264"/>
      <c r="LFT34" s="264"/>
      <c r="LFU34" s="264"/>
      <c r="LFV34" s="264"/>
      <c r="LFW34" s="264"/>
      <c r="LFX34" s="264"/>
      <c r="LFY34" s="264"/>
      <c r="LFZ34" s="264"/>
      <c r="LGA34" s="264"/>
      <c r="LGB34" s="264"/>
      <c r="LGC34" s="264"/>
      <c r="LGD34" s="264"/>
      <c r="LGE34" s="264"/>
      <c r="LGF34" s="264"/>
      <c r="LGG34" s="264"/>
      <c r="LGH34" s="264"/>
      <c r="LGI34" s="264"/>
      <c r="LGJ34" s="264"/>
      <c r="LGK34" s="264"/>
      <c r="LGL34" s="264"/>
      <c r="LGM34" s="264"/>
      <c r="LGN34" s="264"/>
      <c r="LGO34" s="264"/>
      <c r="LGP34" s="264"/>
      <c r="LGQ34" s="264"/>
      <c r="LGR34" s="264"/>
      <c r="LGS34" s="264"/>
      <c r="LGT34" s="264"/>
      <c r="LGU34" s="264"/>
      <c r="LGV34" s="264"/>
      <c r="LGW34" s="264"/>
      <c r="LGX34" s="264"/>
      <c r="LGY34" s="264"/>
      <c r="LGZ34" s="264"/>
      <c r="LHA34" s="264"/>
      <c r="LHB34" s="264"/>
      <c r="LHC34" s="264"/>
      <c r="LHD34" s="264"/>
      <c r="LHE34" s="264"/>
      <c r="LHF34" s="264"/>
      <c r="LHG34" s="264"/>
      <c r="LHH34" s="264"/>
      <c r="LHI34" s="264"/>
      <c r="LHJ34" s="264"/>
      <c r="LHK34" s="264"/>
      <c r="LHL34" s="264"/>
      <c r="LHM34" s="264"/>
      <c r="LHN34" s="264"/>
      <c r="LHO34" s="264"/>
      <c r="LHP34" s="264"/>
      <c r="LHQ34" s="264"/>
      <c r="LHR34" s="264"/>
      <c r="LHS34" s="264"/>
      <c r="LHT34" s="264"/>
      <c r="LHU34" s="264"/>
      <c r="LHV34" s="264"/>
      <c r="LHW34" s="264"/>
      <c r="LHX34" s="264"/>
      <c r="LHY34" s="264"/>
      <c r="LHZ34" s="264"/>
      <c r="LIA34" s="264"/>
      <c r="LIB34" s="264"/>
      <c r="LIC34" s="264"/>
      <c r="LID34" s="264"/>
      <c r="LIE34" s="264"/>
      <c r="LIF34" s="264"/>
      <c r="LIG34" s="264"/>
      <c r="LIH34" s="264"/>
      <c r="LII34" s="264"/>
      <c r="LIJ34" s="264"/>
      <c r="LIK34" s="264"/>
      <c r="LIL34" s="264"/>
      <c r="LIM34" s="264"/>
      <c r="LIN34" s="264"/>
      <c r="LIO34" s="264"/>
      <c r="LIP34" s="264"/>
      <c r="LIQ34" s="264"/>
      <c r="LIR34" s="264"/>
      <c r="LIS34" s="264"/>
      <c r="LIT34" s="264"/>
      <c r="LIU34" s="264"/>
      <c r="LIV34" s="264"/>
      <c r="LIW34" s="264"/>
      <c r="LIX34" s="264"/>
      <c r="LIY34" s="264"/>
      <c r="LIZ34" s="264"/>
      <c r="LJA34" s="264"/>
      <c r="LJB34" s="264"/>
      <c r="LJC34" s="264"/>
      <c r="LJD34" s="264"/>
      <c r="LJE34" s="264"/>
      <c r="LJF34" s="264"/>
      <c r="LJG34" s="264"/>
      <c r="LJH34" s="264"/>
      <c r="LJI34" s="264"/>
      <c r="LJJ34" s="264"/>
      <c r="LJK34" s="264"/>
      <c r="LJL34" s="264"/>
      <c r="LJM34" s="264"/>
      <c r="LJN34" s="264"/>
      <c r="LJO34" s="264"/>
      <c r="LJP34" s="264"/>
      <c r="LJQ34" s="264"/>
      <c r="LJR34" s="264"/>
      <c r="LJS34" s="264"/>
      <c r="LJT34" s="264"/>
      <c r="LJU34" s="264"/>
      <c r="LJV34" s="264"/>
      <c r="LJW34" s="264"/>
      <c r="LJX34" s="264"/>
      <c r="LJY34" s="264"/>
      <c r="LJZ34" s="264"/>
      <c r="LKA34" s="264"/>
      <c r="LKB34" s="264"/>
      <c r="LKC34" s="264"/>
      <c r="LKD34" s="264"/>
      <c r="LKE34" s="264"/>
      <c r="LKF34" s="264"/>
      <c r="LKG34" s="264"/>
      <c r="LKH34" s="264"/>
      <c r="LKI34" s="264"/>
      <c r="LKJ34" s="264"/>
      <c r="LKK34" s="264"/>
      <c r="LKL34" s="264"/>
      <c r="LKM34" s="264"/>
      <c r="LKN34" s="264"/>
      <c r="LKO34" s="264"/>
      <c r="LKP34" s="264"/>
      <c r="LKQ34" s="264"/>
      <c r="LKR34" s="264"/>
      <c r="LKS34" s="264"/>
      <c r="LKT34" s="264"/>
      <c r="LKU34" s="264"/>
      <c r="LKV34" s="264"/>
      <c r="LKW34" s="264"/>
      <c r="LKX34" s="264"/>
      <c r="LKY34" s="264"/>
      <c r="LKZ34" s="264"/>
      <c r="LLA34" s="264"/>
      <c r="LLB34" s="264"/>
      <c r="LLC34" s="264"/>
      <c r="LLD34" s="264"/>
      <c r="LLE34" s="264"/>
      <c r="LLF34" s="264"/>
      <c r="LLG34" s="264"/>
      <c r="LLH34" s="264"/>
      <c r="LLI34" s="264"/>
      <c r="LLJ34" s="264"/>
      <c r="LLK34" s="264"/>
      <c r="LLL34" s="264"/>
      <c r="LLM34" s="264"/>
      <c r="LLN34" s="264"/>
      <c r="LLO34" s="264"/>
      <c r="LLP34" s="264"/>
      <c r="LLQ34" s="264"/>
      <c r="LLR34" s="264"/>
      <c r="LLS34" s="264"/>
      <c r="LLT34" s="264"/>
      <c r="LLU34" s="264"/>
      <c r="LLV34" s="264"/>
      <c r="LLW34" s="264"/>
      <c r="LLX34" s="264"/>
      <c r="LLY34" s="264"/>
      <c r="LLZ34" s="264"/>
      <c r="LMA34" s="264"/>
      <c r="LMB34" s="264"/>
      <c r="LMC34" s="264"/>
      <c r="LMD34" s="264"/>
      <c r="LME34" s="264"/>
      <c r="LMF34" s="264"/>
      <c r="LMG34" s="264"/>
      <c r="LMH34" s="264"/>
      <c r="LMI34" s="264"/>
      <c r="LMJ34" s="264"/>
      <c r="LMK34" s="264"/>
      <c r="LML34" s="264"/>
      <c r="LMM34" s="264"/>
      <c r="LMN34" s="264"/>
      <c r="LMO34" s="264"/>
      <c r="LMP34" s="264"/>
      <c r="LMQ34" s="264"/>
      <c r="LMR34" s="264"/>
      <c r="LMS34" s="264"/>
      <c r="LMT34" s="264"/>
      <c r="LMU34" s="264"/>
      <c r="LMV34" s="264"/>
      <c r="LMW34" s="264"/>
      <c r="LMX34" s="264"/>
      <c r="LMY34" s="264"/>
      <c r="LMZ34" s="264"/>
      <c r="LNA34" s="264"/>
      <c r="LNB34" s="264"/>
      <c r="LNC34" s="264"/>
      <c r="LND34" s="264"/>
      <c r="LNE34" s="264"/>
      <c r="LNF34" s="264"/>
      <c r="LNG34" s="264"/>
      <c r="LNH34" s="264"/>
      <c r="LNI34" s="264"/>
      <c r="LNJ34" s="264"/>
      <c r="LNK34" s="264"/>
      <c r="LNL34" s="264"/>
      <c r="LNM34" s="264"/>
      <c r="LNN34" s="264"/>
      <c r="LNO34" s="264"/>
      <c r="LNP34" s="264"/>
      <c r="LNQ34" s="264"/>
      <c r="LNR34" s="264"/>
      <c r="LNS34" s="264"/>
      <c r="LNT34" s="264"/>
      <c r="LNU34" s="264"/>
      <c r="LNV34" s="264"/>
      <c r="LNW34" s="264"/>
      <c r="LNX34" s="264"/>
      <c r="LNY34" s="264"/>
      <c r="LNZ34" s="264"/>
      <c r="LOA34" s="264"/>
      <c r="LOB34" s="264"/>
      <c r="LOC34" s="264"/>
      <c r="LOD34" s="264"/>
      <c r="LOE34" s="264"/>
      <c r="LOF34" s="264"/>
      <c r="LOG34" s="264"/>
      <c r="LOH34" s="264"/>
      <c r="LOI34" s="264"/>
      <c r="LOJ34" s="264"/>
      <c r="LOK34" s="264"/>
      <c r="LOL34" s="264"/>
      <c r="LOM34" s="264"/>
      <c r="LON34" s="264"/>
      <c r="LOO34" s="264"/>
      <c r="LOP34" s="264"/>
      <c r="LOQ34" s="264"/>
      <c r="LOR34" s="264"/>
      <c r="LOS34" s="264"/>
      <c r="LOT34" s="264"/>
      <c r="LOU34" s="264"/>
      <c r="LOV34" s="264"/>
      <c r="LOW34" s="264"/>
      <c r="LOX34" s="264"/>
      <c r="LOY34" s="264"/>
      <c r="LOZ34" s="264"/>
      <c r="LPA34" s="264"/>
      <c r="LPB34" s="264"/>
      <c r="LPC34" s="264"/>
      <c r="LPD34" s="264"/>
      <c r="LPE34" s="264"/>
      <c r="LPF34" s="264"/>
      <c r="LPG34" s="264"/>
      <c r="LPH34" s="264"/>
      <c r="LPI34" s="264"/>
      <c r="LPJ34" s="264"/>
      <c r="LPK34" s="264"/>
      <c r="LPL34" s="264"/>
      <c r="LPM34" s="264"/>
      <c r="LPN34" s="264"/>
      <c r="LPO34" s="264"/>
      <c r="LPP34" s="264"/>
      <c r="LPQ34" s="264"/>
      <c r="LPR34" s="264"/>
      <c r="LPS34" s="264"/>
      <c r="LPT34" s="264"/>
      <c r="LPU34" s="264"/>
      <c r="LPV34" s="264"/>
      <c r="LPW34" s="264"/>
      <c r="LPX34" s="264"/>
      <c r="LPY34" s="264"/>
      <c r="LPZ34" s="264"/>
      <c r="LQA34" s="264"/>
      <c r="LQB34" s="264"/>
      <c r="LQC34" s="264"/>
      <c r="LQD34" s="264"/>
      <c r="LQE34" s="264"/>
      <c r="LQF34" s="264"/>
      <c r="LQG34" s="264"/>
      <c r="LQH34" s="264"/>
      <c r="LQI34" s="264"/>
      <c r="LQJ34" s="264"/>
      <c r="LQK34" s="264"/>
      <c r="LQL34" s="264"/>
      <c r="LQM34" s="264"/>
      <c r="LQN34" s="264"/>
      <c r="LQO34" s="264"/>
      <c r="LQP34" s="264"/>
      <c r="LQQ34" s="264"/>
      <c r="LQR34" s="264"/>
      <c r="LQS34" s="264"/>
      <c r="LQT34" s="264"/>
      <c r="LQU34" s="264"/>
      <c r="LQV34" s="264"/>
      <c r="LQW34" s="264"/>
      <c r="LQX34" s="264"/>
      <c r="LQY34" s="264"/>
      <c r="LQZ34" s="264"/>
      <c r="LRA34" s="264"/>
      <c r="LRB34" s="264"/>
      <c r="LRC34" s="264"/>
      <c r="LRD34" s="264"/>
      <c r="LRE34" s="264"/>
      <c r="LRF34" s="264"/>
      <c r="LRG34" s="264"/>
      <c r="LRH34" s="264"/>
      <c r="LRI34" s="264"/>
      <c r="LRJ34" s="264"/>
      <c r="LRK34" s="264"/>
      <c r="LRL34" s="264"/>
      <c r="LRM34" s="264"/>
      <c r="LRN34" s="264"/>
      <c r="LRO34" s="264"/>
      <c r="LRP34" s="264"/>
      <c r="LRQ34" s="264"/>
      <c r="LRR34" s="264"/>
      <c r="LRS34" s="264"/>
      <c r="LRT34" s="264"/>
      <c r="LRU34" s="264"/>
      <c r="LRV34" s="264"/>
      <c r="LRW34" s="264"/>
      <c r="LRX34" s="264"/>
      <c r="LRY34" s="264"/>
      <c r="LRZ34" s="264"/>
      <c r="LSA34" s="264"/>
      <c r="LSB34" s="264"/>
      <c r="LSC34" s="264"/>
      <c r="LSD34" s="264"/>
      <c r="LSE34" s="264"/>
      <c r="LSF34" s="264"/>
      <c r="LSG34" s="264"/>
      <c r="LSH34" s="264"/>
      <c r="LSI34" s="264"/>
      <c r="LSJ34" s="264"/>
      <c r="LSK34" s="264"/>
      <c r="LSL34" s="264"/>
      <c r="LSM34" s="264"/>
      <c r="LSN34" s="264"/>
      <c r="LSO34" s="264"/>
      <c r="LSP34" s="264"/>
      <c r="LSQ34" s="264"/>
      <c r="LSR34" s="264"/>
      <c r="LSS34" s="264"/>
      <c r="LST34" s="264"/>
      <c r="LSU34" s="264"/>
      <c r="LSV34" s="264"/>
      <c r="LSW34" s="264"/>
      <c r="LSX34" s="264"/>
      <c r="LSY34" s="264"/>
      <c r="LSZ34" s="264"/>
      <c r="LTA34" s="264"/>
      <c r="LTB34" s="264"/>
      <c r="LTC34" s="264"/>
      <c r="LTD34" s="264"/>
      <c r="LTE34" s="264"/>
      <c r="LTF34" s="264"/>
      <c r="LTG34" s="264"/>
      <c r="LTH34" s="264"/>
      <c r="LTI34" s="264"/>
      <c r="LTJ34" s="264"/>
      <c r="LTK34" s="264"/>
      <c r="LTL34" s="264"/>
      <c r="LTM34" s="264"/>
      <c r="LTN34" s="264"/>
      <c r="LTO34" s="264"/>
      <c r="LTP34" s="264"/>
      <c r="LTQ34" s="264"/>
      <c r="LTR34" s="264"/>
      <c r="LTS34" s="264"/>
      <c r="LTT34" s="264"/>
      <c r="LTU34" s="264"/>
      <c r="LTV34" s="264"/>
      <c r="LTW34" s="264"/>
      <c r="LTX34" s="264"/>
      <c r="LTY34" s="264"/>
      <c r="LTZ34" s="264"/>
      <c r="LUA34" s="264"/>
      <c r="LUB34" s="264"/>
      <c r="LUC34" s="264"/>
      <c r="LUD34" s="264"/>
      <c r="LUE34" s="264"/>
      <c r="LUF34" s="264"/>
      <c r="LUG34" s="264"/>
      <c r="LUH34" s="264"/>
      <c r="LUI34" s="264"/>
      <c r="LUJ34" s="264"/>
      <c r="LUK34" s="264"/>
      <c r="LUL34" s="264"/>
      <c r="LUM34" s="264"/>
      <c r="LUN34" s="264"/>
      <c r="LUO34" s="264"/>
      <c r="LUP34" s="264"/>
      <c r="LUQ34" s="264"/>
      <c r="LUR34" s="264"/>
      <c r="LUS34" s="264"/>
      <c r="LUT34" s="264"/>
      <c r="LUU34" s="264"/>
      <c r="LUV34" s="264"/>
      <c r="LUW34" s="264"/>
      <c r="LUX34" s="264"/>
      <c r="LUY34" s="264"/>
      <c r="LUZ34" s="264"/>
      <c r="LVA34" s="264"/>
      <c r="LVB34" s="264"/>
      <c r="LVC34" s="264"/>
      <c r="LVD34" s="264"/>
      <c r="LVE34" s="264"/>
      <c r="LVF34" s="264"/>
      <c r="LVG34" s="264"/>
      <c r="LVH34" s="264"/>
      <c r="LVI34" s="264"/>
      <c r="LVJ34" s="264"/>
      <c r="LVK34" s="264"/>
      <c r="LVL34" s="264"/>
      <c r="LVM34" s="264"/>
      <c r="LVN34" s="264"/>
      <c r="LVO34" s="264"/>
      <c r="LVP34" s="264"/>
      <c r="LVQ34" s="264"/>
      <c r="LVR34" s="264"/>
      <c r="LVS34" s="264"/>
      <c r="LVT34" s="264"/>
      <c r="LVU34" s="264"/>
      <c r="LVV34" s="264"/>
      <c r="LVW34" s="264"/>
      <c r="LVX34" s="264"/>
      <c r="LVY34" s="264"/>
      <c r="LVZ34" s="264"/>
      <c r="LWA34" s="264"/>
      <c r="LWB34" s="264"/>
      <c r="LWC34" s="264"/>
      <c r="LWD34" s="264"/>
      <c r="LWE34" s="264"/>
      <c r="LWF34" s="264"/>
      <c r="LWG34" s="264"/>
      <c r="LWH34" s="264"/>
      <c r="LWI34" s="264"/>
      <c r="LWJ34" s="264"/>
      <c r="LWK34" s="264"/>
      <c r="LWL34" s="264"/>
      <c r="LWM34" s="264"/>
      <c r="LWN34" s="264"/>
      <c r="LWO34" s="264"/>
      <c r="LWP34" s="264"/>
      <c r="LWQ34" s="264"/>
      <c r="LWR34" s="264"/>
      <c r="LWS34" s="264"/>
      <c r="LWT34" s="264"/>
      <c r="LWU34" s="264"/>
      <c r="LWV34" s="264"/>
      <c r="LWW34" s="264"/>
      <c r="LWX34" s="264"/>
      <c r="LWY34" s="264"/>
      <c r="LWZ34" s="264"/>
      <c r="LXA34" s="264"/>
      <c r="LXB34" s="264"/>
      <c r="LXC34" s="264"/>
      <c r="LXD34" s="264"/>
      <c r="LXE34" s="264"/>
      <c r="LXF34" s="264"/>
      <c r="LXG34" s="264"/>
      <c r="LXH34" s="264"/>
      <c r="LXI34" s="264"/>
      <c r="LXJ34" s="264"/>
      <c r="LXK34" s="264"/>
      <c r="LXL34" s="264"/>
      <c r="LXM34" s="264"/>
      <c r="LXN34" s="264"/>
      <c r="LXO34" s="264"/>
      <c r="LXP34" s="264"/>
      <c r="LXQ34" s="264"/>
      <c r="LXR34" s="264"/>
      <c r="LXS34" s="264"/>
      <c r="LXT34" s="264"/>
      <c r="LXU34" s="264"/>
      <c r="LXV34" s="264"/>
      <c r="LXW34" s="264"/>
      <c r="LXX34" s="264"/>
      <c r="LXY34" s="264"/>
      <c r="LXZ34" s="264"/>
      <c r="LYA34" s="264"/>
      <c r="LYB34" s="264"/>
      <c r="LYC34" s="264"/>
      <c r="LYD34" s="264"/>
      <c r="LYE34" s="264"/>
      <c r="LYF34" s="264"/>
      <c r="LYG34" s="264"/>
      <c r="LYH34" s="264"/>
      <c r="LYI34" s="264"/>
      <c r="LYJ34" s="264"/>
      <c r="LYK34" s="264"/>
      <c r="LYL34" s="264"/>
      <c r="LYM34" s="264"/>
      <c r="LYN34" s="264"/>
      <c r="LYO34" s="264"/>
      <c r="LYP34" s="264"/>
      <c r="LYQ34" s="264"/>
      <c r="LYR34" s="264"/>
      <c r="LYS34" s="264"/>
      <c r="LYT34" s="264"/>
      <c r="LYU34" s="264"/>
      <c r="LYV34" s="264"/>
      <c r="LYW34" s="264"/>
      <c r="LYX34" s="264"/>
      <c r="LYY34" s="264"/>
      <c r="LYZ34" s="264"/>
      <c r="LZA34" s="264"/>
      <c r="LZB34" s="264"/>
      <c r="LZC34" s="264"/>
      <c r="LZD34" s="264"/>
      <c r="LZE34" s="264"/>
      <c r="LZF34" s="264"/>
      <c r="LZG34" s="264"/>
      <c r="LZH34" s="264"/>
      <c r="LZI34" s="264"/>
      <c r="LZJ34" s="264"/>
      <c r="LZK34" s="264"/>
      <c r="LZL34" s="264"/>
      <c r="LZM34" s="264"/>
      <c r="LZN34" s="264"/>
      <c r="LZO34" s="264"/>
      <c r="LZP34" s="264"/>
      <c r="LZQ34" s="264"/>
      <c r="LZR34" s="264"/>
      <c r="LZS34" s="264"/>
      <c r="LZT34" s="264"/>
      <c r="LZU34" s="264"/>
      <c r="LZV34" s="264"/>
      <c r="LZW34" s="264"/>
      <c r="LZX34" s="264"/>
      <c r="LZY34" s="264"/>
      <c r="LZZ34" s="264"/>
      <c r="MAA34" s="264"/>
      <c r="MAB34" s="264"/>
      <c r="MAC34" s="264"/>
      <c r="MAD34" s="264"/>
      <c r="MAE34" s="264"/>
      <c r="MAF34" s="264"/>
      <c r="MAG34" s="264"/>
      <c r="MAH34" s="264"/>
      <c r="MAI34" s="264"/>
      <c r="MAJ34" s="264"/>
      <c r="MAK34" s="264"/>
      <c r="MAL34" s="264"/>
      <c r="MAM34" s="264"/>
      <c r="MAN34" s="264"/>
      <c r="MAO34" s="264"/>
      <c r="MAP34" s="264"/>
      <c r="MAQ34" s="264"/>
      <c r="MAR34" s="264"/>
      <c r="MAS34" s="264"/>
      <c r="MAT34" s="264"/>
      <c r="MAU34" s="264"/>
      <c r="MAV34" s="264"/>
      <c r="MAW34" s="264"/>
      <c r="MAX34" s="264"/>
      <c r="MAY34" s="264"/>
      <c r="MAZ34" s="264"/>
      <c r="MBA34" s="264"/>
      <c r="MBB34" s="264"/>
      <c r="MBC34" s="264"/>
      <c r="MBD34" s="264"/>
      <c r="MBE34" s="264"/>
      <c r="MBF34" s="264"/>
      <c r="MBG34" s="264"/>
      <c r="MBH34" s="264"/>
      <c r="MBI34" s="264"/>
      <c r="MBJ34" s="264"/>
      <c r="MBK34" s="264"/>
      <c r="MBL34" s="264"/>
      <c r="MBM34" s="264"/>
      <c r="MBN34" s="264"/>
      <c r="MBO34" s="264"/>
      <c r="MBP34" s="264"/>
      <c r="MBQ34" s="264"/>
      <c r="MBR34" s="264"/>
      <c r="MBS34" s="264"/>
      <c r="MBT34" s="264"/>
      <c r="MBU34" s="264"/>
      <c r="MBV34" s="264"/>
      <c r="MBW34" s="264"/>
      <c r="MBX34" s="264"/>
      <c r="MBY34" s="264"/>
      <c r="MBZ34" s="264"/>
      <c r="MCA34" s="264"/>
      <c r="MCB34" s="264"/>
      <c r="MCC34" s="264"/>
      <c r="MCD34" s="264"/>
      <c r="MCE34" s="264"/>
      <c r="MCF34" s="264"/>
      <c r="MCG34" s="264"/>
      <c r="MCH34" s="264"/>
      <c r="MCI34" s="264"/>
      <c r="MCJ34" s="264"/>
      <c r="MCK34" s="264"/>
      <c r="MCL34" s="264"/>
      <c r="MCM34" s="264"/>
      <c r="MCN34" s="264"/>
      <c r="MCO34" s="264"/>
      <c r="MCP34" s="264"/>
      <c r="MCQ34" s="264"/>
      <c r="MCR34" s="264"/>
      <c r="MCS34" s="264"/>
      <c r="MCT34" s="264"/>
      <c r="MCU34" s="264"/>
      <c r="MCV34" s="264"/>
      <c r="MCW34" s="264"/>
      <c r="MCX34" s="264"/>
      <c r="MCY34" s="264"/>
      <c r="MCZ34" s="264"/>
      <c r="MDA34" s="264"/>
      <c r="MDB34" s="264"/>
      <c r="MDC34" s="264"/>
      <c r="MDD34" s="264"/>
      <c r="MDE34" s="264"/>
      <c r="MDF34" s="264"/>
      <c r="MDG34" s="264"/>
      <c r="MDH34" s="264"/>
      <c r="MDI34" s="264"/>
      <c r="MDJ34" s="264"/>
      <c r="MDK34" s="264"/>
      <c r="MDL34" s="264"/>
      <c r="MDM34" s="264"/>
      <c r="MDN34" s="264"/>
      <c r="MDO34" s="264"/>
      <c r="MDP34" s="264"/>
      <c r="MDQ34" s="264"/>
      <c r="MDR34" s="264"/>
      <c r="MDS34" s="264"/>
      <c r="MDT34" s="264"/>
      <c r="MDU34" s="264"/>
      <c r="MDV34" s="264"/>
      <c r="MDW34" s="264"/>
      <c r="MDX34" s="264"/>
      <c r="MDY34" s="264"/>
      <c r="MDZ34" s="264"/>
      <c r="MEA34" s="264"/>
      <c r="MEB34" s="264"/>
      <c r="MEC34" s="264"/>
      <c r="MED34" s="264"/>
      <c r="MEE34" s="264"/>
      <c r="MEF34" s="264"/>
      <c r="MEG34" s="264"/>
      <c r="MEH34" s="264"/>
      <c r="MEI34" s="264"/>
      <c r="MEJ34" s="264"/>
      <c r="MEK34" s="264"/>
      <c r="MEL34" s="264"/>
      <c r="MEM34" s="264"/>
      <c r="MEN34" s="264"/>
      <c r="MEO34" s="264"/>
      <c r="MEP34" s="264"/>
      <c r="MEQ34" s="264"/>
      <c r="MER34" s="264"/>
      <c r="MES34" s="264"/>
      <c r="MET34" s="264"/>
      <c r="MEU34" s="264"/>
      <c r="MEV34" s="264"/>
      <c r="MEW34" s="264"/>
      <c r="MEX34" s="264"/>
      <c r="MEY34" s="264"/>
      <c r="MEZ34" s="264"/>
      <c r="MFA34" s="264"/>
      <c r="MFB34" s="264"/>
      <c r="MFC34" s="264"/>
      <c r="MFD34" s="264"/>
      <c r="MFE34" s="264"/>
      <c r="MFF34" s="264"/>
      <c r="MFG34" s="264"/>
      <c r="MFH34" s="264"/>
      <c r="MFI34" s="264"/>
      <c r="MFJ34" s="264"/>
      <c r="MFK34" s="264"/>
      <c r="MFL34" s="264"/>
      <c r="MFM34" s="264"/>
      <c r="MFN34" s="264"/>
      <c r="MFO34" s="264"/>
      <c r="MFP34" s="264"/>
      <c r="MFQ34" s="264"/>
      <c r="MFR34" s="264"/>
      <c r="MFS34" s="264"/>
      <c r="MFT34" s="264"/>
      <c r="MFU34" s="264"/>
      <c r="MFV34" s="264"/>
      <c r="MFW34" s="264"/>
      <c r="MFX34" s="264"/>
      <c r="MFY34" s="264"/>
      <c r="MFZ34" s="264"/>
      <c r="MGA34" s="264"/>
      <c r="MGB34" s="264"/>
      <c r="MGC34" s="264"/>
      <c r="MGD34" s="264"/>
      <c r="MGE34" s="264"/>
      <c r="MGF34" s="264"/>
      <c r="MGG34" s="264"/>
      <c r="MGH34" s="264"/>
      <c r="MGI34" s="264"/>
      <c r="MGJ34" s="264"/>
      <c r="MGK34" s="264"/>
      <c r="MGL34" s="264"/>
      <c r="MGM34" s="264"/>
      <c r="MGN34" s="264"/>
      <c r="MGO34" s="264"/>
      <c r="MGP34" s="264"/>
      <c r="MGQ34" s="264"/>
      <c r="MGR34" s="264"/>
      <c r="MGS34" s="264"/>
      <c r="MGT34" s="264"/>
      <c r="MGU34" s="264"/>
      <c r="MGV34" s="264"/>
      <c r="MGW34" s="264"/>
      <c r="MGX34" s="264"/>
      <c r="MGY34" s="264"/>
      <c r="MGZ34" s="264"/>
      <c r="MHA34" s="264"/>
      <c r="MHB34" s="264"/>
      <c r="MHC34" s="264"/>
      <c r="MHD34" s="264"/>
      <c r="MHE34" s="264"/>
      <c r="MHF34" s="264"/>
      <c r="MHG34" s="264"/>
      <c r="MHH34" s="264"/>
      <c r="MHI34" s="264"/>
      <c r="MHJ34" s="264"/>
      <c r="MHK34" s="264"/>
      <c r="MHL34" s="264"/>
      <c r="MHM34" s="264"/>
      <c r="MHN34" s="264"/>
      <c r="MHO34" s="264"/>
      <c r="MHP34" s="264"/>
      <c r="MHQ34" s="264"/>
      <c r="MHR34" s="264"/>
      <c r="MHS34" s="264"/>
      <c r="MHT34" s="264"/>
      <c r="MHU34" s="264"/>
      <c r="MHV34" s="264"/>
      <c r="MHW34" s="264"/>
      <c r="MHX34" s="264"/>
      <c r="MHY34" s="264"/>
      <c r="MHZ34" s="264"/>
      <c r="MIA34" s="264"/>
      <c r="MIB34" s="264"/>
      <c r="MIC34" s="264"/>
      <c r="MID34" s="264"/>
      <c r="MIE34" s="264"/>
      <c r="MIF34" s="264"/>
      <c r="MIG34" s="264"/>
      <c r="MIH34" s="264"/>
      <c r="MII34" s="264"/>
      <c r="MIJ34" s="264"/>
      <c r="MIK34" s="264"/>
      <c r="MIL34" s="264"/>
      <c r="MIM34" s="264"/>
      <c r="MIN34" s="264"/>
      <c r="MIO34" s="264"/>
      <c r="MIP34" s="264"/>
      <c r="MIQ34" s="264"/>
      <c r="MIR34" s="264"/>
      <c r="MIS34" s="264"/>
      <c r="MIT34" s="264"/>
      <c r="MIU34" s="264"/>
      <c r="MIV34" s="264"/>
      <c r="MIW34" s="264"/>
      <c r="MIX34" s="264"/>
      <c r="MIY34" s="264"/>
      <c r="MIZ34" s="264"/>
      <c r="MJA34" s="264"/>
      <c r="MJB34" s="264"/>
      <c r="MJC34" s="264"/>
      <c r="MJD34" s="264"/>
      <c r="MJE34" s="264"/>
      <c r="MJF34" s="264"/>
      <c r="MJG34" s="264"/>
      <c r="MJH34" s="264"/>
      <c r="MJI34" s="264"/>
      <c r="MJJ34" s="264"/>
      <c r="MJK34" s="264"/>
      <c r="MJL34" s="264"/>
      <c r="MJM34" s="264"/>
      <c r="MJN34" s="264"/>
      <c r="MJO34" s="264"/>
      <c r="MJP34" s="264"/>
      <c r="MJQ34" s="264"/>
      <c r="MJR34" s="264"/>
      <c r="MJS34" s="264"/>
      <c r="MJT34" s="264"/>
      <c r="MJU34" s="264"/>
      <c r="MJV34" s="264"/>
      <c r="MJW34" s="264"/>
      <c r="MJX34" s="264"/>
      <c r="MJY34" s="264"/>
      <c r="MJZ34" s="264"/>
      <c r="MKA34" s="264"/>
      <c r="MKB34" s="264"/>
      <c r="MKC34" s="264"/>
      <c r="MKD34" s="264"/>
      <c r="MKE34" s="264"/>
      <c r="MKF34" s="264"/>
      <c r="MKG34" s="264"/>
      <c r="MKH34" s="264"/>
      <c r="MKI34" s="264"/>
      <c r="MKJ34" s="264"/>
      <c r="MKK34" s="264"/>
      <c r="MKL34" s="264"/>
      <c r="MKM34" s="264"/>
      <c r="MKN34" s="264"/>
      <c r="MKO34" s="264"/>
      <c r="MKP34" s="264"/>
      <c r="MKQ34" s="264"/>
      <c r="MKR34" s="264"/>
      <c r="MKS34" s="264"/>
      <c r="MKT34" s="264"/>
      <c r="MKU34" s="264"/>
      <c r="MKV34" s="264"/>
      <c r="MKW34" s="264"/>
      <c r="MKX34" s="264"/>
      <c r="MKY34" s="264"/>
      <c r="MKZ34" s="264"/>
      <c r="MLA34" s="264"/>
      <c r="MLB34" s="264"/>
      <c r="MLC34" s="264"/>
      <c r="MLD34" s="264"/>
      <c r="MLE34" s="264"/>
      <c r="MLF34" s="264"/>
      <c r="MLG34" s="264"/>
      <c r="MLH34" s="264"/>
      <c r="MLI34" s="264"/>
      <c r="MLJ34" s="264"/>
      <c r="MLK34" s="264"/>
      <c r="MLL34" s="264"/>
      <c r="MLM34" s="264"/>
      <c r="MLN34" s="264"/>
      <c r="MLO34" s="264"/>
      <c r="MLP34" s="264"/>
      <c r="MLQ34" s="264"/>
      <c r="MLR34" s="264"/>
      <c r="MLS34" s="264"/>
      <c r="MLT34" s="264"/>
      <c r="MLU34" s="264"/>
      <c r="MLV34" s="264"/>
      <c r="MLW34" s="264"/>
      <c r="MLX34" s="264"/>
      <c r="MLY34" s="264"/>
      <c r="MLZ34" s="264"/>
      <c r="MMA34" s="264"/>
      <c r="MMB34" s="264"/>
      <c r="MMC34" s="264"/>
      <c r="MMD34" s="264"/>
      <c r="MME34" s="264"/>
      <c r="MMF34" s="264"/>
      <c r="MMG34" s="264"/>
      <c r="MMH34" s="264"/>
      <c r="MMI34" s="264"/>
      <c r="MMJ34" s="264"/>
      <c r="MMK34" s="264"/>
      <c r="MML34" s="264"/>
      <c r="MMM34" s="264"/>
      <c r="MMN34" s="264"/>
      <c r="MMO34" s="264"/>
      <c r="MMP34" s="264"/>
      <c r="MMQ34" s="264"/>
      <c r="MMR34" s="264"/>
      <c r="MMS34" s="264"/>
      <c r="MMT34" s="264"/>
      <c r="MMU34" s="264"/>
      <c r="MMV34" s="264"/>
      <c r="MMW34" s="264"/>
      <c r="MMX34" s="264"/>
      <c r="MMY34" s="264"/>
      <c r="MMZ34" s="264"/>
      <c r="MNA34" s="264"/>
      <c r="MNB34" s="264"/>
      <c r="MNC34" s="264"/>
      <c r="MND34" s="264"/>
      <c r="MNE34" s="264"/>
      <c r="MNF34" s="264"/>
      <c r="MNG34" s="264"/>
      <c r="MNH34" s="264"/>
      <c r="MNI34" s="264"/>
      <c r="MNJ34" s="264"/>
      <c r="MNK34" s="264"/>
      <c r="MNL34" s="264"/>
      <c r="MNM34" s="264"/>
      <c r="MNN34" s="264"/>
      <c r="MNO34" s="264"/>
      <c r="MNP34" s="264"/>
      <c r="MNQ34" s="264"/>
      <c r="MNR34" s="264"/>
      <c r="MNS34" s="264"/>
      <c r="MNT34" s="264"/>
      <c r="MNU34" s="264"/>
      <c r="MNV34" s="264"/>
      <c r="MNW34" s="264"/>
      <c r="MNX34" s="264"/>
      <c r="MNY34" s="264"/>
      <c r="MNZ34" s="264"/>
      <c r="MOA34" s="264"/>
      <c r="MOB34" s="264"/>
      <c r="MOC34" s="264"/>
      <c r="MOD34" s="264"/>
      <c r="MOE34" s="264"/>
      <c r="MOF34" s="264"/>
      <c r="MOG34" s="264"/>
      <c r="MOH34" s="264"/>
      <c r="MOI34" s="264"/>
      <c r="MOJ34" s="264"/>
      <c r="MOK34" s="264"/>
      <c r="MOL34" s="264"/>
      <c r="MOM34" s="264"/>
      <c r="MON34" s="264"/>
      <c r="MOO34" s="264"/>
      <c r="MOP34" s="264"/>
      <c r="MOQ34" s="264"/>
      <c r="MOR34" s="264"/>
      <c r="MOS34" s="264"/>
      <c r="MOT34" s="264"/>
      <c r="MOU34" s="264"/>
      <c r="MOV34" s="264"/>
      <c r="MOW34" s="264"/>
      <c r="MOX34" s="264"/>
      <c r="MOY34" s="264"/>
      <c r="MOZ34" s="264"/>
      <c r="MPA34" s="264"/>
      <c r="MPB34" s="264"/>
      <c r="MPC34" s="264"/>
      <c r="MPD34" s="264"/>
      <c r="MPE34" s="264"/>
      <c r="MPF34" s="264"/>
      <c r="MPG34" s="264"/>
      <c r="MPH34" s="264"/>
      <c r="MPI34" s="264"/>
      <c r="MPJ34" s="264"/>
      <c r="MPK34" s="264"/>
      <c r="MPL34" s="264"/>
      <c r="MPM34" s="264"/>
      <c r="MPN34" s="264"/>
      <c r="MPO34" s="264"/>
      <c r="MPP34" s="264"/>
      <c r="MPQ34" s="264"/>
      <c r="MPR34" s="264"/>
      <c r="MPS34" s="264"/>
      <c r="MPT34" s="264"/>
      <c r="MPU34" s="264"/>
      <c r="MPV34" s="264"/>
      <c r="MPW34" s="264"/>
      <c r="MPX34" s="264"/>
      <c r="MPY34" s="264"/>
      <c r="MPZ34" s="264"/>
      <c r="MQA34" s="264"/>
      <c r="MQB34" s="264"/>
      <c r="MQC34" s="264"/>
      <c r="MQD34" s="264"/>
      <c r="MQE34" s="264"/>
      <c r="MQF34" s="264"/>
      <c r="MQG34" s="264"/>
      <c r="MQH34" s="264"/>
      <c r="MQI34" s="264"/>
      <c r="MQJ34" s="264"/>
      <c r="MQK34" s="264"/>
      <c r="MQL34" s="264"/>
      <c r="MQM34" s="264"/>
      <c r="MQN34" s="264"/>
      <c r="MQO34" s="264"/>
      <c r="MQP34" s="264"/>
      <c r="MQQ34" s="264"/>
      <c r="MQR34" s="264"/>
      <c r="MQS34" s="264"/>
      <c r="MQT34" s="264"/>
      <c r="MQU34" s="264"/>
      <c r="MQV34" s="264"/>
      <c r="MQW34" s="264"/>
      <c r="MQX34" s="264"/>
      <c r="MQY34" s="264"/>
      <c r="MQZ34" s="264"/>
      <c r="MRA34" s="264"/>
      <c r="MRB34" s="264"/>
      <c r="MRC34" s="264"/>
      <c r="MRD34" s="264"/>
      <c r="MRE34" s="264"/>
      <c r="MRF34" s="264"/>
      <c r="MRG34" s="264"/>
      <c r="MRH34" s="264"/>
      <c r="MRI34" s="264"/>
      <c r="MRJ34" s="264"/>
      <c r="MRK34" s="264"/>
      <c r="MRL34" s="264"/>
      <c r="MRM34" s="264"/>
      <c r="MRN34" s="264"/>
      <c r="MRO34" s="264"/>
      <c r="MRP34" s="264"/>
      <c r="MRQ34" s="264"/>
      <c r="MRR34" s="264"/>
      <c r="MRS34" s="264"/>
      <c r="MRT34" s="264"/>
      <c r="MRU34" s="264"/>
      <c r="MRV34" s="264"/>
      <c r="MRW34" s="264"/>
      <c r="MRX34" s="264"/>
      <c r="MRY34" s="264"/>
      <c r="MRZ34" s="264"/>
      <c r="MSA34" s="264"/>
      <c r="MSB34" s="264"/>
      <c r="MSC34" s="264"/>
      <c r="MSD34" s="264"/>
      <c r="MSE34" s="264"/>
      <c r="MSF34" s="264"/>
      <c r="MSG34" s="264"/>
      <c r="MSH34" s="264"/>
      <c r="MSI34" s="264"/>
      <c r="MSJ34" s="264"/>
      <c r="MSK34" s="264"/>
      <c r="MSL34" s="264"/>
      <c r="MSM34" s="264"/>
      <c r="MSN34" s="264"/>
      <c r="MSO34" s="264"/>
      <c r="MSP34" s="264"/>
      <c r="MSQ34" s="264"/>
      <c r="MSR34" s="264"/>
      <c r="MSS34" s="264"/>
      <c r="MST34" s="264"/>
      <c r="MSU34" s="264"/>
      <c r="MSV34" s="264"/>
      <c r="MSW34" s="264"/>
      <c r="MSX34" s="264"/>
      <c r="MSY34" s="264"/>
      <c r="MSZ34" s="264"/>
      <c r="MTA34" s="264"/>
      <c r="MTB34" s="264"/>
      <c r="MTC34" s="264"/>
      <c r="MTD34" s="264"/>
      <c r="MTE34" s="264"/>
      <c r="MTF34" s="264"/>
      <c r="MTG34" s="264"/>
      <c r="MTH34" s="264"/>
      <c r="MTI34" s="264"/>
      <c r="MTJ34" s="264"/>
      <c r="MTK34" s="264"/>
      <c r="MTL34" s="264"/>
      <c r="MTM34" s="264"/>
      <c r="MTN34" s="264"/>
      <c r="MTO34" s="264"/>
      <c r="MTP34" s="264"/>
      <c r="MTQ34" s="264"/>
      <c r="MTR34" s="264"/>
      <c r="MTS34" s="264"/>
      <c r="MTT34" s="264"/>
      <c r="MTU34" s="264"/>
      <c r="MTV34" s="264"/>
      <c r="MTW34" s="264"/>
      <c r="MTX34" s="264"/>
      <c r="MTY34" s="264"/>
      <c r="MTZ34" s="264"/>
      <c r="MUA34" s="264"/>
      <c r="MUB34" s="264"/>
      <c r="MUC34" s="264"/>
      <c r="MUD34" s="264"/>
      <c r="MUE34" s="264"/>
      <c r="MUF34" s="264"/>
      <c r="MUG34" s="264"/>
      <c r="MUH34" s="264"/>
      <c r="MUI34" s="264"/>
      <c r="MUJ34" s="264"/>
      <c r="MUK34" s="264"/>
      <c r="MUL34" s="264"/>
      <c r="MUM34" s="264"/>
      <c r="MUN34" s="264"/>
      <c r="MUO34" s="264"/>
      <c r="MUP34" s="264"/>
      <c r="MUQ34" s="264"/>
      <c r="MUR34" s="264"/>
      <c r="MUS34" s="264"/>
      <c r="MUT34" s="264"/>
      <c r="MUU34" s="264"/>
      <c r="MUV34" s="264"/>
      <c r="MUW34" s="264"/>
      <c r="MUX34" s="264"/>
      <c r="MUY34" s="264"/>
      <c r="MUZ34" s="264"/>
      <c r="MVA34" s="264"/>
      <c r="MVB34" s="264"/>
      <c r="MVC34" s="264"/>
      <c r="MVD34" s="264"/>
      <c r="MVE34" s="264"/>
      <c r="MVF34" s="264"/>
      <c r="MVG34" s="264"/>
      <c r="MVH34" s="264"/>
      <c r="MVI34" s="264"/>
      <c r="MVJ34" s="264"/>
      <c r="MVK34" s="264"/>
      <c r="MVL34" s="264"/>
      <c r="MVM34" s="264"/>
      <c r="MVN34" s="264"/>
      <c r="MVO34" s="264"/>
      <c r="MVP34" s="264"/>
      <c r="MVQ34" s="264"/>
      <c r="MVR34" s="264"/>
      <c r="MVS34" s="264"/>
      <c r="MVT34" s="264"/>
      <c r="MVU34" s="264"/>
      <c r="MVV34" s="264"/>
      <c r="MVW34" s="264"/>
      <c r="MVX34" s="264"/>
      <c r="MVY34" s="264"/>
      <c r="MVZ34" s="264"/>
      <c r="MWA34" s="264"/>
      <c r="MWB34" s="264"/>
      <c r="MWC34" s="264"/>
      <c r="MWD34" s="264"/>
      <c r="MWE34" s="264"/>
      <c r="MWF34" s="264"/>
      <c r="MWG34" s="264"/>
      <c r="MWH34" s="264"/>
      <c r="MWI34" s="264"/>
      <c r="MWJ34" s="264"/>
      <c r="MWK34" s="264"/>
      <c r="MWL34" s="264"/>
      <c r="MWM34" s="264"/>
      <c r="MWN34" s="264"/>
      <c r="MWO34" s="264"/>
      <c r="MWP34" s="264"/>
      <c r="MWQ34" s="264"/>
      <c r="MWR34" s="264"/>
      <c r="MWS34" s="264"/>
      <c r="MWT34" s="264"/>
      <c r="MWU34" s="264"/>
      <c r="MWV34" s="264"/>
      <c r="MWW34" s="264"/>
      <c r="MWX34" s="264"/>
      <c r="MWY34" s="264"/>
      <c r="MWZ34" s="264"/>
      <c r="MXA34" s="264"/>
      <c r="MXB34" s="264"/>
      <c r="MXC34" s="264"/>
      <c r="MXD34" s="264"/>
      <c r="MXE34" s="264"/>
      <c r="MXF34" s="264"/>
      <c r="MXG34" s="264"/>
      <c r="MXH34" s="264"/>
      <c r="MXI34" s="264"/>
      <c r="MXJ34" s="264"/>
      <c r="MXK34" s="264"/>
      <c r="MXL34" s="264"/>
      <c r="MXM34" s="264"/>
      <c r="MXN34" s="264"/>
      <c r="MXO34" s="264"/>
      <c r="MXP34" s="264"/>
      <c r="MXQ34" s="264"/>
      <c r="MXR34" s="264"/>
      <c r="MXS34" s="264"/>
      <c r="MXT34" s="264"/>
      <c r="MXU34" s="264"/>
      <c r="MXV34" s="264"/>
      <c r="MXW34" s="264"/>
      <c r="MXX34" s="264"/>
      <c r="MXY34" s="264"/>
      <c r="MXZ34" s="264"/>
      <c r="MYA34" s="264"/>
      <c r="MYB34" s="264"/>
      <c r="MYC34" s="264"/>
      <c r="MYD34" s="264"/>
      <c r="MYE34" s="264"/>
      <c r="MYF34" s="264"/>
      <c r="MYG34" s="264"/>
      <c r="MYH34" s="264"/>
      <c r="MYI34" s="264"/>
      <c r="MYJ34" s="264"/>
      <c r="MYK34" s="264"/>
      <c r="MYL34" s="264"/>
      <c r="MYM34" s="264"/>
      <c r="MYN34" s="264"/>
      <c r="MYO34" s="264"/>
      <c r="MYP34" s="264"/>
      <c r="MYQ34" s="264"/>
      <c r="MYR34" s="264"/>
      <c r="MYS34" s="264"/>
      <c r="MYT34" s="264"/>
      <c r="MYU34" s="264"/>
      <c r="MYV34" s="264"/>
      <c r="MYW34" s="264"/>
      <c r="MYX34" s="264"/>
      <c r="MYY34" s="264"/>
      <c r="MYZ34" s="264"/>
      <c r="MZA34" s="264"/>
      <c r="MZB34" s="264"/>
      <c r="MZC34" s="264"/>
      <c r="MZD34" s="264"/>
      <c r="MZE34" s="264"/>
      <c r="MZF34" s="264"/>
      <c r="MZG34" s="264"/>
      <c r="MZH34" s="264"/>
      <c r="MZI34" s="264"/>
      <c r="MZJ34" s="264"/>
      <c r="MZK34" s="264"/>
      <c r="MZL34" s="264"/>
      <c r="MZM34" s="264"/>
      <c r="MZN34" s="264"/>
      <c r="MZO34" s="264"/>
      <c r="MZP34" s="264"/>
      <c r="MZQ34" s="264"/>
      <c r="MZR34" s="264"/>
      <c r="MZS34" s="264"/>
      <c r="MZT34" s="264"/>
      <c r="MZU34" s="264"/>
      <c r="MZV34" s="264"/>
      <c r="MZW34" s="264"/>
      <c r="MZX34" s="264"/>
      <c r="MZY34" s="264"/>
      <c r="MZZ34" s="264"/>
      <c r="NAA34" s="264"/>
      <c r="NAB34" s="264"/>
      <c r="NAC34" s="264"/>
      <c r="NAD34" s="264"/>
      <c r="NAE34" s="264"/>
      <c r="NAF34" s="264"/>
      <c r="NAG34" s="264"/>
      <c r="NAH34" s="264"/>
      <c r="NAI34" s="264"/>
      <c r="NAJ34" s="264"/>
      <c r="NAK34" s="264"/>
      <c r="NAL34" s="264"/>
      <c r="NAM34" s="264"/>
      <c r="NAN34" s="264"/>
      <c r="NAO34" s="264"/>
      <c r="NAP34" s="264"/>
      <c r="NAQ34" s="264"/>
      <c r="NAR34" s="264"/>
      <c r="NAS34" s="264"/>
      <c r="NAT34" s="264"/>
      <c r="NAU34" s="264"/>
      <c r="NAV34" s="264"/>
      <c r="NAW34" s="264"/>
      <c r="NAX34" s="264"/>
      <c r="NAY34" s="264"/>
      <c r="NAZ34" s="264"/>
      <c r="NBA34" s="264"/>
      <c r="NBB34" s="264"/>
      <c r="NBC34" s="264"/>
      <c r="NBD34" s="264"/>
      <c r="NBE34" s="264"/>
      <c r="NBF34" s="264"/>
      <c r="NBG34" s="264"/>
      <c r="NBH34" s="264"/>
      <c r="NBI34" s="264"/>
      <c r="NBJ34" s="264"/>
      <c r="NBK34" s="264"/>
      <c r="NBL34" s="264"/>
      <c r="NBM34" s="264"/>
      <c r="NBN34" s="264"/>
      <c r="NBO34" s="264"/>
      <c r="NBP34" s="264"/>
      <c r="NBQ34" s="264"/>
      <c r="NBR34" s="264"/>
      <c r="NBS34" s="264"/>
      <c r="NBT34" s="264"/>
      <c r="NBU34" s="264"/>
      <c r="NBV34" s="264"/>
      <c r="NBW34" s="264"/>
      <c r="NBX34" s="264"/>
      <c r="NBY34" s="264"/>
      <c r="NBZ34" s="264"/>
      <c r="NCA34" s="264"/>
      <c r="NCB34" s="264"/>
      <c r="NCC34" s="264"/>
      <c r="NCD34" s="264"/>
      <c r="NCE34" s="264"/>
      <c r="NCF34" s="264"/>
      <c r="NCG34" s="264"/>
      <c r="NCH34" s="264"/>
      <c r="NCI34" s="264"/>
      <c r="NCJ34" s="264"/>
      <c r="NCK34" s="264"/>
      <c r="NCL34" s="264"/>
      <c r="NCM34" s="264"/>
      <c r="NCN34" s="264"/>
      <c r="NCO34" s="264"/>
      <c r="NCP34" s="264"/>
      <c r="NCQ34" s="264"/>
      <c r="NCR34" s="264"/>
      <c r="NCS34" s="264"/>
      <c r="NCT34" s="264"/>
      <c r="NCU34" s="264"/>
      <c r="NCV34" s="264"/>
      <c r="NCW34" s="264"/>
      <c r="NCX34" s="264"/>
      <c r="NCY34" s="264"/>
      <c r="NCZ34" s="264"/>
      <c r="NDA34" s="264"/>
      <c r="NDB34" s="264"/>
      <c r="NDC34" s="264"/>
      <c r="NDD34" s="264"/>
      <c r="NDE34" s="264"/>
      <c r="NDF34" s="264"/>
      <c r="NDG34" s="264"/>
      <c r="NDH34" s="264"/>
      <c r="NDI34" s="264"/>
      <c r="NDJ34" s="264"/>
      <c r="NDK34" s="264"/>
      <c r="NDL34" s="264"/>
      <c r="NDM34" s="264"/>
      <c r="NDN34" s="264"/>
      <c r="NDO34" s="264"/>
      <c r="NDP34" s="264"/>
      <c r="NDQ34" s="264"/>
      <c r="NDR34" s="264"/>
      <c r="NDS34" s="264"/>
      <c r="NDT34" s="264"/>
      <c r="NDU34" s="264"/>
      <c r="NDV34" s="264"/>
      <c r="NDW34" s="264"/>
      <c r="NDX34" s="264"/>
      <c r="NDY34" s="264"/>
      <c r="NDZ34" s="264"/>
      <c r="NEA34" s="264"/>
      <c r="NEB34" s="264"/>
      <c r="NEC34" s="264"/>
      <c r="NED34" s="264"/>
      <c r="NEE34" s="264"/>
      <c r="NEF34" s="264"/>
      <c r="NEG34" s="264"/>
      <c r="NEH34" s="264"/>
      <c r="NEI34" s="264"/>
      <c r="NEJ34" s="264"/>
      <c r="NEK34" s="264"/>
      <c r="NEL34" s="264"/>
      <c r="NEM34" s="264"/>
      <c r="NEN34" s="264"/>
      <c r="NEO34" s="264"/>
      <c r="NEP34" s="264"/>
      <c r="NEQ34" s="264"/>
      <c r="NER34" s="264"/>
      <c r="NES34" s="264"/>
      <c r="NET34" s="264"/>
      <c r="NEU34" s="264"/>
      <c r="NEV34" s="264"/>
      <c r="NEW34" s="264"/>
      <c r="NEX34" s="264"/>
      <c r="NEY34" s="264"/>
      <c r="NEZ34" s="264"/>
      <c r="NFA34" s="264"/>
      <c r="NFB34" s="264"/>
      <c r="NFC34" s="264"/>
      <c r="NFD34" s="264"/>
      <c r="NFE34" s="264"/>
      <c r="NFF34" s="264"/>
      <c r="NFG34" s="264"/>
      <c r="NFH34" s="264"/>
      <c r="NFI34" s="264"/>
      <c r="NFJ34" s="264"/>
      <c r="NFK34" s="264"/>
      <c r="NFL34" s="264"/>
      <c r="NFM34" s="264"/>
      <c r="NFN34" s="264"/>
      <c r="NFO34" s="264"/>
      <c r="NFP34" s="264"/>
      <c r="NFQ34" s="264"/>
      <c r="NFR34" s="264"/>
      <c r="NFS34" s="264"/>
      <c r="NFT34" s="264"/>
      <c r="NFU34" s="264"/>
      <c r="NFV34" s="264"/>
      <c r="NFW34" s="264"/>
      <c r="NFX34" s="264"/>
      <c r="NFY34" s="264"/>
      <c r="NFZ34" s="264"/>
      <c r="NGA34" s="264"/>
      <c r="NGB34" s="264"/>
      <c r="NGC34" s="264"/>
      <c r="NGD34" s="264"/>
      <c r="NGE34" s="264"/>
      <c r="NGF34" s="264"/>
      <c r="NGG34" s="264"/>
      <c r="NGH34" s="264"/>
      <c r="NGI34" s="264"/>
      <c r="NGJ34" s="264"/>
      <c r="NGK34" s="264"/>
      <c r="NGL34" s="264"/>
      <c r="NGM34" s="264"/>
      <c r="NGN34" s="264"/>
      <c r="NGO34" s="264"/>
      <c r="NGP34" s="264"/>
      <c r="NGQ34" s="264"/>
      <c r="NGR34" s="264"/>
      <c r="NGS34" s="264"/>
      <c r="NGT34" s="264"/>
      <c r="NGU34" s="264"/>
      <c r="NGV34" s="264"/>
      <c r="NGW34" s="264"/>
      <c r="NGX34" s="264"/>
      <c r="NGY34" s="264"/>
      <c r="NGZ34" s="264"/>
      <c r="NHA34" s="264"/>
      <c r="NHB34" s="264"/>
      <c r="NHC34" s="264"/>
      <c r="NHD34" s="264"/>
      <c r="NHE34" s="264"/>
      <c r="NHF34" s="264"/>
      <c r="NHG34" s="264"/>
      <c r="NHH34" s="264"/>
      <c r="NHI34" s="264"/>
      <c r="NHJ34" s="264"/>
      <c r="NHK34" s="264"/>
      <c r="NHL34" s="264"/>
      <c r="NHM34" s="264"/>
      <c r="NHN34" s="264"/>
      <c r="NHO34" s="264"/>
      <c r="NHP34" s="264"/>
      <c r="NHQ34" s="264"/>
      <c r="NHR34" s="264"/>
      <c r="NHS34" s="264"/>
      <c r="NHT34" s="264"/>
      <c r="NHU34" s="264"/>
      <c r="NHV34" s="264"/>
      <c r="NHW34" s="264"/>
      <c r="NHX34" s="264"/>
      <c r="NHY34" s="264"/>
      <c r="NHZ34" s="264"/>
      <c r="NIA34" s="264"/>
      <c r="NIB34" s="264"/>
      <c r="NIC34" s="264"/>
      <c r="NID34" s="264"/>
      <c r="NIE34" s="264"/>
      <c r="NIF34" s="264"/>
      <c r="NIG34" s="264"/>
      <c r="NIH34" s="264"/>
      <c r="NII34" s="264"/>
      <c r="NIJ34" s="264"/>
      <c r="NIK34" s="264"/>
      <c r="NIL34" s="264"/>
      <c r="NIM34" s="264"/>
      <c r="NIN34" s="264"/>
      <c r="NIO34" s="264"/>
      <c r="NIP34" s="264"/>
      <c r="NIQ34" s="264"/>
      <c r="NIR34" s="264"/>
      <c r="NIS34" s="264"/>
      <c r="NIT34" s="264"/>
      <c r="NIU34" s="264"/>
      <c r="NIV34" s="264"/>
      <c r="NIW34" s="264"/>
      <c r="NIX34" s="264"/>
      <c r="NIY34" s="264"/>
      <c r="NIZ34" s="264"/>
      <c r="NJA34" s="264"/>
      <c r="NJB34" s="264"/>
      <c r="NJC34" s="264"/>
      <c r="NJD34" s="264"/>
      <c r="NJE34" s="264"/>
      <c r="NJF34" s="264"/>
      <c r="NJG34" s="264"/>
      <c r="NJH34" s="264"/>
      <c r="NJI34" s="264"/>
      <c r="NJJ34" s="264"/>
      <c r="NJK34" s="264"/>
      <c r="NJL34" s="264"/>
      <c r="NJM34" s="264"/>
      <c r="NJN34" s="264"/>
      <c r="NJO34" s="264"/>
      <c r="NJP34" s="264"/>
      <c r="NJQ34" s="264"/>
      <c r="NJR34" s="264"/>
      <c r="NJS34" s="264"/>
      <c r="NJT34" s="264"/>
      <c r="NJU34" s="264"/>
      <c r="NJV34" s="264"/>
      <c r="NJW34" s="264"/>
      <c r="NJX34" s="264"/>
      <c r="NJY34" s="264"/>
      <c r="NJZ34" s="264"/>
      <c r="NKA34" s="264"/>
      <c r="NKB34" s="264"/>
      <c r="NKC34" s="264"/>
      <c r="NKD34" s="264"/>
      <c r="NKE34" s="264"/>
      <c r="NKF34" s="264"/>
      <c r="NKG34" s="264"/>
      <c r="NKH34" s="264"/>
      <c r="NKI34" s="264"/>
      <c r="NKJ34" s="264"/>
      <c r="NKK34" s="264"/>
      <c r="NKL34" s="264"/>
      <c r="NKM34" s="264"/>
      <c r="NKN34" s="264"/>
      <c r="NKO34" s="264"/>
      <c r="NKP34" s="264"/>
      <c r="NKQ34" s="264"/>
      <c r="NKR34" s="264"/>
      <c r="NKS34" s="264"/>
      <c r="NKT34" s="264"/>
      <c r="NKU34" s="264"/>
      <c r="NKV34" s="264"/>
      <c r="NKW34" s="264"/>
      <c r="NKX34" s="264"/>
      <c r="NKY34" s="264"/>
      <c r="NKZ34" s="264"/>
      <c r="NLA34" s="264"/>
      <c r="NLB34" s="264"/>
      <c r="NLC34" s="264"/>
      <c r="NLD34" s="264"/>
      <c r="NLE34" s="264"/>
      <c r="NLF34" s="264"/>
      <c r="NLG34" s="264"/>
      <c r="NLH34" s="264"/>
      <c r="NLI34" s="264"/>
      <c r="NLJ34" s="264"/>
      <c r="NLK34" s="264"/>
      <c r="NLL34" s="264"/>
      <c r="NLM34" s="264"/>
      <c r="NLN34" s="264"/>
      <c r="NLO34" s="264"/>
      <c r="NLP34" s="264"/>
      <c r="NLQ34" s="264"/>
      <c r="NLR34" s="264"/>
      <c r="NLS34" s="264"/>
      <c r="NLT34" s="264"/>
      <c r="NLU34" s="264"/>
      <c r="NLV34" s="264"/>
      <c r="NLW34" s="264"/>
      <c r="NLX34" s="264"/>
      <c r="NLY34" s="264"/>
      <c r="NLZ34" s="264"/>
      <c r="NMA34" s="264"/>
      <c r="NMB34" s="264"/>
      <c r="NMC34" s="264"/>
      <c r="NMD34" s="264"/>
      <c r="NME34" s="264"/>
      <c r="NMF34" s="264"/>
      <c r="NMG34" s="264"/>
      <c r="NMH34" s="264"/>
      <c r="NMI34" s="264"/>
      <c r="NMJ34" s="264"/>
      <c r="NMK34" s="264"/>
      <c r="NML34" s="264"/>
      <c r="NMM34" s="264"/>
      <c r="NMN34" s="264"/>
      <c r="NMO34" s="264"/>
      <c r="NMP34" s="264"/>
      <c r="NMQ34" s="264"/>
      <c r="NMR34" s="264"/>
      <c r="NMS34" s="264"/>
      <c r="NMT34" s="264"/>
      <c r="NMU34" s="264"/>
      <c r="NMV34" s="264"/>
      <c r="NMW34" s="264"/>
      <c r="NMX34" s="264"/>
      <c r="NMY34" s="264"/>
      <c r="NMZ34" s="264"/>
      <c r="NNA34" s="264"/>
      <c r="NNB34" s="264"/>
      <c r="NNC34" s="264"/>
      <c r="NND34" s="264"/>
      <c r="NNE34" s="264"/>
      <c r="NNF34" s="264"/>
      <c r="NNG34" s="264"/>
      <c r="NNH34" s="264"/>
      <c r="NNI34" s="264"/>
      <c r="NNJ34" s="264"/>
      <c r="NNK34" s="264"/>
      <c r="NNL34" s="264"/>
      <c r="NNM34" s="264"/>
      <c r="NNN34" s="264"/>
      <c r="NNO34" s="264"/>
      <c r="NNP34" s="264"/>
      <c r="NNQ34" s="264"/>
      <c r="NNR34" s="264"/>
      <c r="NNS34" s="264"/>
      <c r="NNT34" s="264"/>
      <c r="NNU34" s="264"/>
      <c r="NNV34" s="264"/>
      <c r="NNW34" s="264"/>
      <c r="NNX34" s="264"/>
      <c r="NNY34" s="264"/>
      <c r="NNZ34" s="264"/>
      <c r="NOA34" s="264"/>
      <c r="NOB34" s="264"/>
      <c r="NOC34" s="264"/>
      <c r="NOD34" s="264"/>
      <c r="NOE34" s="264"/>
      <c r="NOF34" s="264"/>
      <c r="NOG34" s="264"/>
      <c r="NOH34" s="264"/>
      <c r="NOI34" s="264"/>
      <c r="NOJ34" s="264"/>
      <c r="NOK34" s="264"/>
      <c r="NOL34" s="264"/>
      <c r="NOM34" s="264"/>
      <c r="NON34" s="264"/>
      <c r="NOO34" s="264"/>
      <c r="NOP34" s="264"/>
      <c r="NOQ34" s="264"/>
      <c r="NOR34" s="264"/>
      <c r="NOS34" s="264"/>
      <c r="NOT34" s="264"/>
      <c r="NOU34" s="264"/>
      <c r="NOV34" s="264"/>
      <c r="NOW34" s="264"/>
      <c r="NOX34" s="264"/>
      <c r="NOY34" s="264"/>
      <c r="NOZ34" s="264"/>
      <c r="NPA34" s="264"/>
      <c r="NPB34" s="264"/>
      <c r="NPC34" s="264"/>
      <c r="NPD34" s="264"/>
      <c r="NPE34" s="264"/>
      <c r="NPF34" s="264"/>
      <c r="NPG34" s="264"/>
      <c r="NPH34" s="264"/>
      <c r="NPI34" s="264"/>
      <c r="NPJ34" s="264"/>
      <c r="NPK34" s="264"/>
      <c r="NPL34" s="264"/>
      <c r="NPM34" s="264"/>
      <c r="NPN34" s="264"/>
      <c r="NPO34" s="264"/>
      <c r="NPP34" s="264"/>
      <c r="NPQ34" s="264"/>
      <c r="NPR34" s="264"/>
      <c r="NPS34" s="264"/>
      <c r="NPT34" s="264"/>
      <c r="NPU34" s="264"/>
      <c r="NPV34" s="264"/>
      <c r="NPW34" s="264"/>
      <c r="NPX34" s="264"/>
      <c r="NPY34" s="264"/>
      <c r="NPZ34" s="264"/>
      <c r="NQA34" s="264"/>
      <c r="NQB34" s="264"/>
      <c r="NQC34" s="264"/>
      <c r="NQD34" s="264"/>
      <c r="NQE34" s="264"/>
      <c r="NQF34" s="264"/>
      <c r="NQG34" s="264"/>
      <c r="NQH34" s="264"/>
      <c r="NQI34" s="264"/>
      <c r="NQJ34" s="264"/>
      <c r="NQK34" s="264"/>
      <c r="NQL34" s="264"/>
      <c r="NQM34" s="264"/>
      <c r="NQN34" s="264"/>
      <c r="NQO34" s="264"/>
      <c r="NQP34" s="264"/>
      <c r="NQQ34" s="264"/>
      <c r="NQR34" s="264"/>
      <c r="NQS34" s="264"/>
      <c r="NQT34" s="264"/>
      <c r="NQU34" s="264"/>
      <c r="NQV34" s="264"/>
      <c r="NQW34" s="264"/>
      <c r="NQX34" s="264"/>
      <c r="NQY34" s="264"/>
      <c r="NQZ34" s="264"/>
      <c r="NRA34" s="264"/>
      <c r="NRB34" s="264"/>
      <c r="NRC34" s="264"/>
      <c r="NRD34" s="264"/>
      <c r="NRE34" s="264"/>
      <c r="NRF34" s="264"/>
      <c r="NRG34" s="264"/>
      <c r="NRH34" s="264"/>
      <c r="NRI34" s="264"/>
      <c r="NRJ34" s="264"/>
      <c r="NRK34" s="264"/>
      <c r="NRL34" s="264"/>
      <c r="NRM34" s="264"/>
      <c r="NRN34" s="264"/>
      <c r="NRO34" s="264"/>
      <c r="NRP34" s="264"/>
      <c r="NRQ34" s="264"/>
      <c r="NRR34" s="264"/>
      <c r="NRS34" s="264"/>
      <c r="NRT34" s="264"/>
      <c r="NRU34" s="264"/>
      <c r="NRV34" s="264"/>
      <c r="NRW34" s="264"/>
      <c r="NRX34" s="264"/>
      <c r="NRY34" s="264"/>
      <c r="NRZ34" s="264"/>
      <c r="NSA34" s="264"/>
      <c r="NSB34" s="264"/>
      <c r="NSC34" s="264"/>
      <c r="NSD34" s="264"/>
      <c r="NSE34" s="264"/>
      <c r="NSF34" s="264"/>
      <c r="NSG34" s="264"/>
      <c r="NSH34" s="264"/>
      <c r="NSI34" s="264"/>
      <c r="NSJ34" s="264"/>
      <c r="NSK34" s="264"/>
      <c r="NSL34" s="264"/>
      <c r="NSM34" s="264"/>
      <c r="NSN34" s="264"/>
      <c r="NSO34" s="264"/>
      <c r="NSP34" s="264"/>
      <c r="NSQ34" s="264"/>
      <c r="NSR34" s="264"/>
      <c r="NSS34" s="264"/>
      <c r="NST34" s="264"/>
      <c r="NSU34" s="264"/>
      <c r="NSV34" s="264"/>
      <c r="NSW34" s="264"/>
      <c r="NSX34" s="264"/>
      <c r="NSY34" s="264"/>
      <c r="NSZ34" s="264"/>
      <c r="NTA34" s="264"/>
      <c r="NTB34" s="264"/>
      <c r="NTC34" s="264"/>
      <c r="NTD34" s="264"/>
      <c r="NTE34" s="264"/>
      <c r="NTF34" s="264"/>
      <c r="NTG34" s="264"/>
      <c r="NTH34" s="264"/>
      <c r="NTI34" s="264"/>
      <c r="NTJ34" s="264"/>
      <c r="NTK34" s="264"/>
      <c r="NTL34" s="264"/>
      <c r="NTM34" s="264"/>
      <c r="NTN34" s="264"/>
      <c r="NTO34" s="264"/>
      <c r="NTP34" s="264"/>
      <c r="NTQ34" s="264"/>
      <c r="NTR34" s="264"/>
      <c r="NTS34" s="264"/>
      <c r="NTT34" s="264"/>
      <c r="NTU34" s="264"/>
      <c r="NTV34" s="264"/>
      <c r="NTW34" s="264"/>
      <c r="NTX34" s="264"/>
      <c r="NTY34" s="264"/>
      <c r="NTZ34" s="264"/>
      <c r="NUA34" s="264"/>
      <c r="NUB34" s="264"/>
      <c r="NUC34" s="264"/>
      <c r="NUD34" s="264"/>
      <c r="NUE34" s="264"/>
      <c r="NUF34" s="264"/>
      <c r="NUG34" s="264"/>
      <c r="NUH34" s="264"/>
      <c r="NUI34" s="264"/>
      <c r="NUJ34" s="264"/>
      <c r="NUK34" s="264"/>
      <c r="NUL34" s="264"/>
      <c r="NUM34" s="264"/>
      <c r="NUN34" s="264"/>
      <c r="NUO34" s="264"/>
      <c r="NUP34" s="264"/>
      <c r="NUQ34" s="264"/>
      <c r="NUR34" s="264"/>
      <c r="NUS34" s="264"/>
      <c r="NUT34" s="264"/>
      <c r="NUU34" s="264"/>
      <c r="NUV34" s="264"/>
      <c r="NUW34" s="264"/>
      <c r="NUX34" s="264"/>
      <c r="NUY34" s="264"/>
      <c r="NUZ34" s="264"/>
      <c r="NVA34" s="264"/>
      <c r="NVB34" s="264"/>
      <c r="NVC34" s="264"/>
      <c r="NVD34" s="264"/>
      <c r="NVE34" s="264"/>
      <c r="NVF34" s="264"/>
      <c r="NVG34" s="264"/>
      <c r="NVH34" s="264"/>
      <c r="NVI34" s="264"/>
      <c r="NVJ34" s="264"/>
      <c r="NVK34" s="264"/>
      <c r="NVL34" s="264"/>
      <c r="NVM34" s="264"/>
      <c r="NVN34" s="264"/>
      <c r="NVO34" s="264"/>
      <c r="NVP34" s="264"/>
      <c r="NVQ34" s="264"/>
      <c r="NVR34" s="264"/>
      <c r="NVS34" s="264"/>
      <c r="NVT34" s="264"/>
      <c r="NVU34" s="264"/>
      <c r="NVV34" s="264"/>
      <c r="NVW34" s="264"/>
      <c r="NVX34" s="264"/>
      <c r="NVY34" s="264"/>
      <c r="NVZ34" s="264"/>
      <c r="NWA34" s="264"/>
      <c r="NWB34" s="264"/>
      <c r="NWC34" s="264"/>
      <c r="NWD34" s="264"/>
      <c r="NWE34" s="264"/>
      <c r="NWF34" s="264"/>
      <c r="NWG34" s="264"/>
      <c r="NWH34" s="264"/>
      <c r="NWI34" s="264"/>
      <c r="NWJ34" s="264"/>
      <c r="NWK34" s="264"/>
      <c r="NWL34" s="264"/>
      <c r="NWM34" s="264"/>
      <c r="NWN34" s="264"/>
      <c r="NWO34" s="264"/>
      <c r="NWP34" s="264"/>
      <c r="NWQ34" s="264"/>
      <c r="NWR34" s="264"/>
      <c r="NWS34" s="264"/>
      <c r="NWT34" s="264"/>
      <c r="NWU34" s="264"/>
      <c r="NWV34" s="264"/>
      <c r="NWW34" s="264"/>
      <c r="NWX34" s="264"/>
      <c r="NWY34" s="264"/>
      <c r="NWZ34" s="264"/>
      <c r="NXA34" s="264"/>
      <c r="NXB34" s="264"/>
      <c r="NXC34" s="264"/>
      <c r="NXD34" s="264"/>
      <c r="NXE34" s="264"/>
      <c r="NXF34" s="264"/>
      <c r="NXG34" s="264"/>
      <c r="NXH34" s="264"/>
      <c r="NXI34" s="264"/>
      <c r="NXJ34" s="264"/>
      <c r="NXK34" s="264"/>
      <c r="NXL34" s="264"/>
      <c r="NXM34" s="264"/>
      <c r="NXN34" s="264"/>
      <c r="NXO34" s="264"/>
      <c r="NXP34" s="264"/>
      <c r="NXQ34" s="264"/>
      <c r="NXR34" s="264"/>
      <c r="NXS34" s="264"/>
      <c r="NXT34" s="264"/>
      <c r="NXU34" s="264"/>
      <c r="NXV34" s="264"/>
      <c r="NXW34" s="264"/>
      <c r="NXX34" s="264"/>
      <c r="NXY34" s="264"/>
      <c r="NXZ34" s="264"/>
      <c r="NYA34" s="264"/>
      <c r="NYB34" s="264"/>
      <c r="NYC34" s="264"/>
      <c r="NYD34" s="264"/>
      <c r="NYE34" s="264"/>
      <c r="NYF34" s="264"/>
      <c r="NYG34" s="264"/>
      <c r="NYH34" s="264"/>
      <c r="NYI34" s="264"/>
      <c r="NYJ34" s="264"/>
      <c r="NYK34" s="264"/>
      <c r="NYL34" s="264"/>
      <c r="NYM34" s="264"/>
      <c r="NYN34" s="264"/>
      <c r="NYO34" s="264"/>
      <c r="NYP34" s="264"/>
      <c r="NYQ34" s="264"/>
      <c r="NYR34" s="264"/>
      <c r="NYS34" s="264"/>
      <c r="NYT34" s="264"/>
      <c r="NYU34" s="264"/>
      <c r="NYV34" s="264"/>
      <c r="NYW34" s="264"/>
      <c r="NYX34" s="264"/>
      <c r="NYY34" s="264"/>
      <c r="NYZ34" s="264"/>
      <c r="NZA34" s="264"/>
      <c r="NZB34" s="264"/>
      <c r="NZC34" s="264"/>
      <c r="NZD34" s="264"/>
      <c r="NZE34" s="264"/>
      <c r="NZF34" s="264"/>
      <c r="NZG34" s="264"/>
      <c r="NZH34" s="264"/>
      <c r="NZI34" s="264"/>
      <c r="NZJ34" s="264"/>
      <c r="NZK34" s="264"/>
      <c r="NZL34" s="264"/>
      <c r="NZM34" s="264"/>
      <c r="NZN34" s="264"/>
      <c r="NZO34" s="264"/>
      <c r="NZP34" s="264"/>
      <c r="NZQ34" s="264"/>
      <c r="NZR34" s="264"/>
      <c r="NZS34" s="264"/>
      <c r="NZT34" s="264"/>
      <c r="NZU34" s="264"/>
      <c r="NZV34" s="264"/>
      <c r="NZW34" s="264"/>
      <c r="NZX34" s="264"/>
      <c r="NZY34" s="264"/>
      <c r="NZZ34" s="264"/>
      <c r="OAA34" s="264"/>
      <c r="OAB34" s="264"/>
      <c r="OAC34" s="264"/>
      <c r="OAD34" s="264"/>
      <c r="OAE34" s="264"/>
      <c r="OAF34" s="264"/>
      <c r="OAG34" s="264"/>
      <c r="OAH34" s="264"/>
      <c r="OAI34" s="264"/>
      <c r="OAJ34" s="264"/>
      <c r="OAK34" s="264"/>
      <c r="OAL34" s="264"/>
      <c r="OAM34" s="264"/>
      <c r="OAN34" s="264"/>
      <c r="OAO34" s="264"/>
      <c r="OAP34" s="264"/>
      <c r="OAQ34" s="264"/>
      <c r="OAR34" s="264"/>
      <c r="OAS34" s="264"/>
      <c r="OAT34" s="264"/>
      <c r="OAU34" s="264"/>
      <c r="OAV34" s="264"/>
      <c r="OAW34" s="264"/>
      <c r="OAX34" s="264"/>
      <c r="OAY34" s="264"/>
      <c r="OAZ34" s="264"/>
      <c r="OBA34" s="264"/>
      <c r="OBB34" s="264"/>
      <c r="OBC34" s="264"/>
      <c r="OBD34" s="264"/>
      <c r="OBE34" s="264"/>
      <c r="OBF34" s="264"/>
      <c r="OBG34" s="264"/>
      <c r="OBH34" s="264"/>
      <c r="OBI34" s="264"/>
      <c r="OBJ34" s="264"/>
      <c r="OBK34" s="264"/>
      <c r="OBL34" s="264"/>
      <c r="OBM34" s="264"/>
      <c r="OBN34" s="264"/>
      <c r="OBO34" s="264"/>
      <c r="OBP34" s="264"/>
      <c r="OBQ34" s="264"/>
      <c r="OBR34" s="264"/>
      <c r="OBS34" s="264"/>
      <c r="OBT34" s="264"/>
      <c r="OBU34" s="264"/>
      <c r="OBV34" s="264"/>
      <c r="OBW34" s="264"/>
      <c r="OBX34" s="264"/>
      <c r="OBY34" s="264"/>
      <c r="OBZ34" s="264"/>
      <c r="OCA34" s="264"/>
      <c r="OCB34" s="264"/>
      <c r="OCC34" s="264"/>
      <c r="OCD34" s="264"/>
      <c r="OCE34" s="264"/>
      <c r="OCF34" s="264"/>
      <c r="OCG34" s="264"/>
      <c r="OCH34" s="264"/>
      <c r="OCI34" s="264"/>
      <c r="OCJ34" s="264"/>
      <c r="OCK34" s="264"/>
      <c r="OCL34" s="264"/>
      <c r="OCM34" s="264"/>
      <c r="OCN34" s="264"/>
      <c r="OCO34" s="264"/>
      <c r="OCP34" s="264"/>
      <c r="OCQ34" s="264"/>
      <c r="OCR34" s="264"/>
      <c r="OCS34" s="264"/>
      <c r="OCT34" s="264"/>
      <c r="OCU34" s="264"/>
      <c r="OCV34" s="264"/>
      <c r="OCW34" s="264"/>
      <c r="OCX34" s="264"/>
      <c r="OCY34" s="264"/>
      <c r="OCZ34" s="264"/>
      <c r="ODA34" s="264"/>
      <c r="ODB34" s="264"/>
      <c r="ODC34" s="264"/>
      <c r="ODD34" s="264"/>
      <c r="ODE34" s="264"/>
      <c r="ODF34" s="264"/>
      <c r="ODG34" s="264"/>
      <c r="ODH34" s="264"/>
      <c r="ODI34" s="264"/>
      <c r="ODJ34" s="264"/>
      <c r="ODK34" s="264"/>
      <c r="ODL34" s="264"/>
      <c r="ODM34" s="264"/>
      <c r="ODN34" s="264"/>
      <c r="ODO34" s="264"/>
      <c r="ODP34" s="264"/>
      <c r="ODQ34" s="264"/>
      <c r="ODR34" s="264"/>
      <c r="ODS34" s="264"/>
      <c r="ODT34" s="264"/>
      <c r="ODU34" s="264"/>
      <c r="ODV34" s="264"/>
      <c r="ODW34" s="264"/>
      <c r="ODX34" s="264"/>
      <c r="ODY34" s="264"/>
      <c r="ODZ34" s="264"/>
      <c r="OEA34" s="264"/>
      <c r="OEB34" s="264"/>
      <c r="OEC34" s="264"/>
      <c r="OED34" s="264"/>
      <c r="OEE34" s="264"/>
      <c r="OEF34" s="264"/>
      <c r="OEG34" s="264"/>
      <c r="OEH34" s="264"/>
      <c r="OEI34" s="264"/>
      <c r="OEJ34" s="264"/>
      <c r="OEK34" s="264"/>
      <c r="OEL34" s="264"/>
      <c r="OEM34" s="264"/>
      <c r="OEN34" s="264"/>
      <c r="OEO34" s="264"/>
      <c r="OEP34" s="264"/>
      <c r="OEQ34" s="264"/>
      <c r="OER34" s="264"/>
      <c r="OES34" s="264"/>
      <c r="OET34" s="264"/>
      <c r="OEU34" s="264"/>
      <c r="OEV34" s="264"/>
      <c r="OEW34" s="264"/>
      <c r="OEX34" s="264"/>
      <c r="OEY34" s="264"/>
      <c r="OEZ34" s="264"/>
      <c r="OFA34" s="264"/>
      <c r="OFB34" s="264"/>
      <c r="OFC34" s="264"/>
      <c r="OFD34" s="264"/>
      <c r="OFE34" s="264"/>
      <c r="OFF34" s="264"/>
      <c r="OFG34" s="264"/>
      <c r="OFH34" s="264"/>
      <c r="OFI34" s="264"/>
      <c r="OFJ34" s="264"/>
      <c r="OFK34" s="264"/>
      <c r="OFL34" s="264"/>
      <c r="OFM34" s="264"/>
      <c r="OFN34" s="264"/>
      <c r="OFO34" s="264"/>
      <c r="OFP34" s="264"/>
      <c r="OFQ34" s="264"/>
      <c r="OFR34" s="264"/>
      <c r="OFS34" s="264"/>
      <c r="OFT34" s="264"/>
      <c r="OFU34" s="264"/>
      <c r="OFV34" s="264"/>
      <c r="OFW34" s="264"/>
      <c r="OFX34" s="264"/>
      <c r="OFY34" s="264"/>
      <c r="OFZ34" s="264"/>
      <c r="OGA34" s="264"/>
      <c r="OGB34" s="264"/>
      <c r="OGC34" s="264"/>
      <c r="OGD34" s="264"/>
      <c r="OGE34" s="264"/>
      <c r="OGF34" s="264"/>
      <c r="OGG34" s="264"/>
      <c r="OGH34" s="264"/>
      <c r="OGI34" s="264"/>
      <c r="OGJ34" s="264"/>
      <c r="OGK34" s="264"/>
      <c r="OGL34" s="264"/>
      <c r="OGM34" s="264"/>
      <c r="OGN34" s="264"/>
      <c r="OGO34" s="264"/>
      <c r="OGP34" s="264"/>
      <c r="OGQ34" s="264"/>
      <c r="OGR34" s="264"/>
      <c r="OGS34" s="264"/>
      <c r="OGT34" s="264"/>
      <c r="OGU34" s="264"/>
      <c r="OGV34" s="264"/>
      <c r="OGW34" s="264"/>
      <c r="OGX34" s="264"/>
      <c r="OGY34" s="264"/>
      <c r="OGZ34" s="264"/>
      <c r="OHA34" s="264"/>
      <c r="OHB34" s="264"/>
      <c r="OHC34" s="264"/>
      <c r="OHD34" s="264"/>
      <c r="OHE34" s="264"/>
      <c r="OHF34" s="264"/>
      <c r="OHG34" s="264"/>
      <c r="OHH34" s="264"/>
      <c r="OHI34" s="264"/>
      <c r="OHJ34" s="264"/>
      <c r="OHK34" s="264"/>
      <c r="OHL34" s="264"/>
      <c r="OHM34" s="264"/>
      <c r="OHN34" s="264"/>
      <c r="OHO34" s="264"/>
      <c r="OHP34" s="264"/>
      <c r="OHQ34" s="264"/>
      <c r="OHR34" s="264"/>
      <c r="OHS34" s="264"/>
      <c r="OHT34" s="264"/>
      <c r="OHU34" s="264"/>
      <c r="OHV34" s="264"/>
      <c r="OHW34" s="264"/>
      <c r="OHX34" s="264"/>
      <c r="OHY34" s="264"/>
      <c r="OHZ34" s="264"/>
      <c r="OIA34" s="264"/>
      <c r="OIB34" s="264"/>
      <c r="OIC34" s="264"/>
      <c r="OID34" s="264"/>
      <c r="OIE34" s="264"/>
      <c r="OIF34" s="264"/>
      <c r="OIG34" s="264"/>
      <c r="OIH34" s="264"/>
      <c r="OII34" s="264"/>
      <c r="OIJ34" s="264"/>
      <c r="OIK34" s="264"/>
      <c r="OIL34" s="264"/>
      <c r="OIM34" s="264"/>
      <c r="OIN34" s="264"/>
      <c r="OIO34" s="264"/>
      <c r="OIP34" s="264"/>
      <c r="OIQ34" s="264"/>
      <c r="OIR34" s="264"/>
      <c r="OIS34" s="264"/>
      <c r="OIT34" s="264"/>
      <c r="OIU34" s="264"/>
      <c r="OIV34" s="264"/>
      <c r="OIW34" s="264"/>
      <c r="OIX34" s="264"/>
      <c r="OIY34" s="264"/>
      <c r="OIZ34" s="264"/>
      <c r="OJA34" s="264"/>
      <c r="OJB34" s="264"/>
      <c r="OJC34" s="264"/>
      <c r="OJD34" s="264"/>
      <c r="OJE34" s="264"/>
      <c r="OJF34" s="264"/>
      <c r="OJG34" s="264"/>
      <c r="OJH34" s="264"/>
      <c r="OJI34" s="264"/>
      <c r="OJJ34" s="264"/>
      <c r="OJK34" s="264"/>
      <c r="OJL34" s="264"/>
      <c r="OJM34" s="264"/>
      <c r="OJN34" s="264"/>
      <c r="OJO34" s="264"/>
      <c r="OJP34" s="264"/>
      <c r="OJQ34" s="264"/>
      <c r="OJR34" s="264"/>
      <c r="OJS34" s="264"/>
      <c r="OJT34" s="264"/>
      <c r="OJU34" s="264"/>
      <c r="OJV34" s="264"/>
      <c r="OJW34" s="264"/>
      <c r="OJX34" s="264"/>
      <c r="OJY34" s="264"/>
      <c r="OJZ34" s="264"/>
      <c r="OKA34" s="264"/>
      <c r="OKB34" s="264"/>
      <c r="OKC34" s="264"/>
      <c r="OKD34" s="264"/>
      <c r="OKE34" s="264"/>
      <c r="OKF34" s="264"/>
      <c r="OKG34" s="264"/>
      <c r="OKH34" s="264"/>
      <c r="OKI34" s="264"/>
      <c r="OKJ34" s="264"/>
      <c r="OKK34" s="264"/>
      <c r="OKL34" s="264"/>
      <c r="OKM34" s="264"/>
      <c r="OKN34" s="264"/>
      <c r="OKO34" s="264"/>
      <c r="OKP34" s="264"/>
      <c r="OKQ34" s="264"/>
      <c r="OKR34" s="264"/>
      <c r="OKS34" s="264"/>
      <c r="OKT34" s="264"/>
      <c r="OKU34" s="264"/>
      <c r="OKV34" s="264"/>
      <c r="OKW34" s="264"/>
      <c r="OKX34" s="264"/>
      <c r="OKY34" s="264"/>
      <c r="OKZ34" s="264"/>
      <c r="OLA34" s="264"/>
      <c r="OLB34" s="264"/>
      <c r="OLC34" s="264"/>
      <c r="OLD34" s="264"/>
      <c r="OLE34" s="264"/>
      <c r="OLF34" s="264"/>
      <c r="OLG34" s="264"/>
      <c r="OLH34" s="264"/>
      <c r="OLI34" s="264"/>
      <c r="OLJ34" s="264"/>
      <c r="OLK34" s="264"/>
      <c r="OLL34" s="264"/>
      <c r="OLM34" s="264"/>
      <c r="OLN34" s="264"/>
      <c r="OLO34" s="264"/>
      <c r="OLP34" s="264"/>
      <c r="OLQ34" s="264"/>
      <c r="OLR34" s="264"/>
      <c r="OLS34" s="264"/>
      <c r="OLT34" s="264"/>
      <c r="OLU34" s="264"/>
      <c r="OLV34" s="264"/>
      <c r="OLW34" s="264"/>
      <c r="OLX34" s="264"/>
      <c r="OLY34" s="264"/>
      <c r="OLZ34" s="264"/>
      <c r="OMA34" s="264"/>
      <c r="OMB34" s="264"/>
      <c r="OMC34" s="264"/>
      <c r="OMD34" s="264"/>
      <c r="OME34" s="264"/>
      <c r="OMF34" s="264"/>
      <c r="OMG34" s="264"/>
      <c r="OMH34" s="264"/>
      <c r="OMI34" s="264"/>
      <c r="OMJ34" s="264"/>
      <c r="OMK34" s="264"/>
      <c r="OML34" s="264"/>
      <c r="OMM34" s="264"/>
      <c r="OMN34" s="264"/>
      <c r="OMO34" s="264"/>
      <c r="OMP34" s="264"/>
      <c r="OMQ34" s="264"/>
      <c r="OMR34" s="264"/>
      <c r="OMS34" s="264"/>
      <c r="OMT34" s="264"/>
      <c r="OMU34" s="264"/>
      <c r="OMV34" s="264"/>
      <c r="OMW34" s="264"/>
      <c r="OMX34" s="264"/>
      <c r="OMY34" s="264"/>
      <c r="OMZ34" s="264"/>
      <c r="ONA34" s="264"/>
      <c r="ONB34" s="264"/>
      <c r="ONC34" s="264"/>
      <c r="OND34" s="264"/>
      <c r="ONE34" s="264"/>
      <c r="ONF34" s="264"/>
      <c r="ONG34" s="264"/>
      <c r="ONH34" s="264"/>
      <c r="ONI34" s="264"/>
      <c r="ONJ34" s="264"/>
      <c r="ONK34" s="264"/>
      <c r="ONL34" s="264"/>
      <c r="ONM34" s="264"/>
      <c r="ONN34" s="264"/>
      <c r="ONO34" s="264"/>
      <c r="ONP34" s="264"/>
      <c r="ONQ34" s="264"/>
      <c r="ONR34" s="264"/>
      <c r="ONS34" s="264"/>
      <c r="ONT34" s="264"/>
      <c r="ONU34" s="264"/>
      <c r="ONV34" s="264"/>
      <c r="ONW34" s="264"/>
      <c r="ONX34" s="264"/>
      <c r="ONY34" s="264"/>
      <c r="ONZ34" s="264"/>
      <c r="OOA34" s="264"/>
      <c r="OOB34" s="264"/>
      <c r="OOC34" s="264"/>
      <c r="OOD34" s="264"/>
      <c r="OOE34" s="264"/>
      <c r="OOF34" s="264"/>
      <c r="OOG34" s="264"/>
      <c r="OOH34" s="264"/>
      <c r="OOI34" s="264"/>
      <c r="OOJ34" s="264"/>
      <c r="OOK34" s="264"/>
      <c r="OOL34" s="264"/>
      <c r="OOM34" s="264"/>
      <c r="OON34" s="264"/>
      <c r="OOO34" s="264"/>
      <c r="OOP34" s="264"/>
      <c r="OOQ34" s="264"/>
      <c r="OOR34" s="264"/>
      <c r="OOS34" s="264"/>
      <c r="OOT34" s="264"/>
      <c r="OOU34" s="264"/>
      <c r="OOV34" s="264"/>
      <c r="OOW34" s="264"/>
      <c r="OOX34" s="264"/>
      <c r="OOY34" s="264"/>
      <c r="OOZ34" s="264"/>
      <c r="OPA34" s="264"/>
      <c r="OPB34" s="264"/>
      <c r="OPC34" s="264"/>
      <c r="OPD34" s="264"/>
      <c r="OPE34" s="264"/>
      <c r="OPF34" s="264"/>
      <c r="OPG34" s="264"/>
      <c r="OPH34" s="264"/>
      <c r="OPI34" s="264"/>
      <c r="OPJ34" s="264"/>
      <c r="OPK34" s="264"/>
      <c r="OPL34" s="264"/>
      <c r="OPM34" s="264"/>
      <c r="OPN34" s="264"/>
      <c r="OPO34" s="264"/>
      <c r="OPP34" s="264"/>
      <c r="OPQ34" s="264"/>
      <c r="OPR34" s="264"/>
      <c r="OPS34" s="264"/>
      <c r="OPT34" s="264"/>
      <c r="OPU34" s="264"/>
      <c r="OPV34" s="264"/>
      <c r="OPW34" s="264"/>
      <c r="OPX34" s="264"/>
      <c r="OPY34" s="264"/>
      <c r="OPZ34" s="264"/>
      <c r="OQA34" s="264"/>
      <c r="OQB34" s="264"/>
      <c r="OQC34" s="264"/>
      <c r="OQD34" s="264"/>
      <c r="OQE34" s="264"/>
      <c r="OQF34" s="264"/>
      <c r="OQG34" s="264"/>
      <c r="OQH34" s="264"/>
      <c r="OQI34" s="264"/>
      <c r="OQJ34" s="264"/>
      <c r="OQK34" s="264"/>
      <c r="OQL34" s="264"/>
      <c r="OQM34" s="264"/>
      <c r="OQN34" s="264"/>
      <c r="OQO34" s="264"/>
      <c r="OQP34" s="264"/>
      <c r="OQQ34" s="264"/>
      <c r="OQR34" s="264"/>
      <c r="OQS34" s="264"/>
      <c r="OQT34" s="264"/>
      <c r="OQU34" s="264"/>
      <c r="OQV34" s="264"/>
      <c r="OQW34" s="264"/>
      <c r="OQX34" s="264"/>
      <c r="OQY34" s="264"/>
      <c r="OQZ34" s="264"/>
      <c r="ORA34" s="264"/>
      <c r="ORB34" s="264"/>
      <c r="ORC34" s="264"/>
      <c r="ORD34" s="264"/>
      <c r="ORE34" s="264"/>
      <c r="ORF34" s="264"/>
      <c r="ORG34" s="264"/>
      <c r="ORH34" s="264"/>
      <c r="ORI34" s="264"/>
      <c r="ORJ34" s="264"/>
      <c r="ORK34" s="264"/>
      <c r="ORL34" s="264"/>
      <c r="ORM34" s="264"/>
      <c r="ORN34" s="264"/>
      <c r="ORO34" s="264"/>
      <c r="ORP34" s="264"/>
      <c r="ORQ34" s="264"/>
      <c r="ORR34" s="264"/>
      <c r="ORS34" s="264"/>
      <c r="ORT34" s="264"/>
      <c r="ORU34" s="264"/>
      <c r="ORV34" s="264"/>
      <c r="ORW34" s="264"/>
      <c r="ORX34" s="264"/>
      <c r="ORY34" s="264"/>
      <c r="ORZ34" s="264"/>
      <c r="OSA34" s="264"/>
      <c r="OSB34" s="264"/>
      <c r="OSC34" s="264"/>
      <c r="OSD34" s="264"/>
      <c r="OSE34" s="264"/>
      <c r="OSF34" s="264"/>
      <c r="OSG34" s="264"/>
      <c r="OSH34" s="264"/>
      <c r="OSI34" s="264"/>
      <c r="OSJ34" s="264"/>
      <c r="OSK34" s="264"/>
      <c r="OSL34" s="264"/>
      <c r="OSM34" s="264"/>
      <c r="OSN34" s="264"/>
      <c r="OSO34" s="264"/>
      <c r="OSP34" s="264"/>
      <c r="OSQ34" s="264"/>
      <c r="OSR34" s="264"/>
      <c r="OSS34" s="264"/>
      <c r="OST34" s="264"/>
      <c r="OSU34" s="264"/>
      <c r="OSV34" s="264"/>
      <c r="OSW34" s="264"/>
      <c r="OSX34" s="264"/>
      <c r="OSY34" s="264"/>
      <c r="OSZ34" s="264"/>
      <c r="OTA34" s="264"/>
      <c r="OTB34" s="264"/>
      <c r="OTC34" s="264"/>
      <c r="OTD34" s="264"/>
      <c r="OTE34" s="264"/>
      <c r="OTF34" s="264"/>
      <c r="OTG34" s="264"/>
      <c r="OTH34" s="264"/>
      <c r="OTI34" s="264"/>
      <c r="OTJ34" s="264"/>
      <c r="OTK34" s="264"/>
      <c r="OTL34" s="264"/>
      <c r="OTM34" s="264"/>
      <c r="OTN34" s="264"/>
      <c r="OTO34" s="264"/>
      <c r="OTP34" s="264"/>
      <c r="OTQ34" s="264"/>
      <c r="OTR34" s="264"/>
      <c r="OTS34" s="264"/>
      <c r="OTT34" s="264"/>
      <c r="OTU34" s="264"/>
      <c r="OTV34" s="264"/>
      <c r="OTW34" s="264"/>
      <c r="OTX34" s="264"/>
      <c r="OTY34" s="264"/>
      <c r="OTZ34" s="264"/>
      <c r="OUA34" s="264"/>
      <c r="OUB34" s="264"/>
      <c r="OUC34" s="264"/>
      <c r="OUD34" s="264"/>
      <c r="OUE34" s="264"/>
      <c r="OUF34" s="264"/>
      <c r="OUG34" s="264"/>
      <c r="OUH34" s="264"/>
      <c r="OUI34" s="264"/>
      <c r="OUJ34" s="264"/>
      <c r="OUK34" s="264"/>
      <c r="OUL34" s="264"/>
      <c r="OUM34" s="264"/>
      <c r="OUN34" s="264"/>
      <c r="OUO34" s="264"/>
      <c r="OUP34" s="264"/>
      <c r="OUQ34" s="264"/>
      <c r="OUR34" s="264"/>
      <c r="OUS34" s="264"/>
      <c r="OUT34" s="264"/>
      <c r="OUU34" s="264"/>
      <c r="OUV34" s="264"/>
      <c r="OUW34" s="264"/>
      <c r="OUX34" s="264"/>
      <c r="OUY34" s="264"/>
      <c r="OUZ34" s="264"/>
      <c r="OVA34" s="264"/>
      <c r="OVB34" s="264"/>
      <c r="OVC34" s="264"/>
      <c r="OVD34" s="264"/>
      <c r="OVE34" s="264"/>
      <c r="OVF34" s="264"/>
      <c r="OVG34" s="264"/>
      <c r="OVH34" s="264"/>
      <c r="OVI34" s="264"/>
      <c r="OVJ34" s="264"/>
      <c r="OVK34" s="264"/>
      <c r="OVL34" s="264"/>
      <c r="OVM34" s="264"/>
      <c r="OVN34" s="264"/>
      <c r="OVO34" s="264"/>
      <c r="OVP34" s="264"/>
      <c r="OVQ34" s="264"/>
      <c r="OVR34" s="264"/>
      <c r="OVS34" s="264"/>
      <c r="OVT34" s="264"/>
      <c r="OVU34" s="264"/>
      <c r="OVV34" s="264"/>
      <c r="OVW34" s="264"/>
      <c r="OVX34" s="264"/>
      <c r="OVY34" s="264"/>
      <c r="OVZ34" s="264"/>
      <c r="OWA34" s="264"/>
      <c r="OWB34" s="264"/>
      <c r="OWC34" s="264"/>
      <c r="OWD34" s="264"/>
      <c r="OWE34" s="264"/>
      <c r="OWF34" s="264"/>
      <c r="OWG34" s="264"/>
      <c r="OWH34" s="264"/>
      <c r="OWI34" s="264"/>
      <c r="OWJ34" s="264"/>
      <c r="OWK34" s="264"/>
      <c r="OWL34" s="264"/>
      <c r="OWM34" s="264"/>
      <c r="OWN34" s="264"/>
      <c r="OWO34" s="264"/>
      <c r="OWP34" s="264"/>
      <c r="OWQ34" s="264"/>
      <c r="OWR34" s="264"/>
      <c r="OWS34" s="264"/>
      <c r="OWT34" s="264"/>
      <c r="OWU34" s="264"/>
      <c r="OWV34" s="264"/>
      <c r="OWW34" s="264"/>
      <c r="OWX34" s="264"/>
      <c r="OWY34" s="264"/>
      <c r="OWZ34" s="264"/>
      <c r="OXA34" s="264"/>
      <c r="OXB34" s="264"/>
      <c r="OXC34" s="264"/>
      <c r="OXD34" s="264"/>
      <c r="OXE34" s="264"/>
      <c r="OXF34" s="264"/>
      <c r="OXG34" s="264"/>
      <c r="OXH34" s="264"/>
      <c r="OXI34" s="264"/>
      <c r="OXJ34" s="264"/>
      <c r="OXK34" s="264"/>
      <c r="OXL34" s="264"/>
      <c r="OXM34" s="264"/>
      <c r="OXN34" s="264"/>
      <c r="OXO34" s="264"/>
      <c r="OXP34" s="264"/>
      <c r="OXQ34" s="264"/>
      <c r="OXR34" s="264"/>
      <c r="OXS34" s="264"/>
      <c r="OXT34" s="264"/>
      <c r="OXU34" s="264"/>
      <c r="OXV34" s="264"/>
      <c r="OXW34" s="264"/>
      <c r="OXX34" s="264"/>
      <c r="OXY34" s="264"/>
      <c r="OXZ34" s="264"/>
      <c r="OYA34" s="264"/>
      <c r="OYB34" s="264"/>
      <c r="OYC34" s="264"/>
      <c r="OYD34" s="264"/>
      <c r="OYE34" s="264"/>
      <c r="OYF34" s="264"/>
      <c r="OYG34" s="264"/>
      <c r="OYH34" s="264"/>
      <c r="OYI34" s="264"/>
      <c r="OYJ34" s="264"/>
      <c r="OYK34" s="264"/>
      <c r="OYL34" s="264"/>
      <c r="OYM34" s="264"/>
      <c r="OYN34" s="264"/>
      <c r="OYO34" s="264"/>
      <c r="OYP34" s="264"/>
      <c r="OYQ34" s="264"/>
      <c r="OYR34" s="264"/>
      <c r="OYS34" s="264"/>
      <c r="OYT34" s="264"/>
      <c r="OYU34" s="264"/>
      <c r="OYV34" s="264"/>
      <c r="OYW34" s="264"/>
      <c r="OYX34" s="264"/>
      <c r="OYY34" s="264"/>
      <c r="OYZ34" s="264"/>
      <c r="OZA34" s="264"/>
      <c r="OZB34" s="264"/>
      <c r="OZC34" s="264"/>
      <c r="OZD34" s="264"/>
      <c r="OZE34" s="264"/>
      <c r="OZF34" s="264"/>
      <c r="OZG34" s="264"/>
      <c r="OZH34" s="264"/>
      <c r="OZI34" s="264"/>
      <c r="OZJ34" s="264"/>
      <c r="OZK34" s="264"/>
      <c r="OZL34" s="264"/>
      <c r="OZM34" s="264"/>
      <c r="OZN34" s="264"/>
      <c r="OZO34" s="264"/>
      <c r="OZP34" s="264"/>
      <c r="OZQ34" s="264"/>
      <c r="OZR34" s="264"/>
      <c r="OZS34" s="264"/>
      <c r="OZT34" s="264"/>
      <c r="OZU34" s="264"/>
      <c r="OZV34" s="264"/>
      <c r="OZW34" s="264"/>
      <c r="OZX34" s="264"/>
      <c r="OZY34" s="264"/>
      <c r="OZZ34" s="264"/>
      <c r="PAA34" s="264"/>
      <c r="PAB34" s="264"/>
      <c r="PAC34" s="264"/>
      <c r="PAD34" s="264"/>
      <c r="PAE34" s="264"/>
      <c r="PAF34" s="264"/>
      <c r="PAG34" s="264"/>
      <c r="PAH34" s="264"/>
      <c r="PAI34" s="264"/>
      <c r="PAJ34" s="264"/>
      <c r="PAK34" s="264"/>
      <c r="PAL34" s="264"/>
      <c r="PAM34" s="264"/>
      <c r="PAN34" s="264"/>
      <c r="PAO34" s="264"/>
      <c r="PAP34" s="264"/>
      <c r="PAQ34" s="264"/>
      <c r="PAR34" s="264"/>
      <c r="PAS34" s="264"/>
      <c r="PAT34" s="264"/>
      <c r="PAU34" s="264"/>
      <c r="PAV34" s="264"/>
      <c r="PAW34" s="264"/>
      <c r="PAX34" s="264"/>
      <c r="PAY34" s="264"/>
      <c r="PAZ34" s="264"/>
      <c r="PBA34" s="264"/>
      <c r="PBB34" s="264"/>
      <c r="PBC34" s="264"/>
      <c r="PBD34" s="264"/>
      <c r="PBE34" s="264"/>
      <c r="PBF34" s="264"/>
      <c r="PBG34" s="264"/>
      <c r="PBH34" s="264"/>
      <c r="PBI34" s="264"/>
      <c r="PBJ34" s="264"/>
      <c r="PBK34" s="264"/>
      <c r="PBL34" s="264"/>
      <c r="PBM34" s="264"/>
      <c r="PBN34" s="264"/>
      <c r="PBO34" s="264"/>
      <c r="PBP34" s="264"/>
      <c r="PBQ34" s="264"/>
      <c r="PBR34" s="264"/>
      <c r="PBS34" s="264"/>
      <c r="PBT34" s="264"/>
      <c r="PBU34" s="264"/>
      <c r="PBV34" s="264"/>
      <c r="PBW34" s="264"/>
      <c r="PBX34" s="264"/>
      <c r="PBY34" s="264"/>
      <c r="PBZ34" s="264"/>
      <c r="PCA34" s="264"/>
      <c r="PCB34" s="264"/>
      <c r="PCC34" s="264"/>
      <c r="PCD34" s="264"/>
      <c r="PCE34" s="264"/>
      <c r="PCF34" s="264"/>
      <c r="PCG34" s="264"/>
      <c r="PCH34" s="264"/>
      <c r="PCI34" s="264"/>
      <c r="PCJ34" s="264"/>
      <c r="PCK34" s="264"/>
      <c r="PCL34" s="264"/>
      <c r="PCM34" s="264"/>
      <c r="PCN34" s="264"/>
      <c r="PCO34" s="264"/>
      <c r="PCP34" s="264"/>
      <c r="PCQ34" s="264"/>
      <c r="PCR34" s="264"/>
      <c r="PCS34" s="264"/>
      <c r="PCT34" s="264"/>
      <c r="PCU34" s="264"/>
      <c r="PCV34" s="264"/>
      <c r="PCW34" s="264"/>
      <c r="PCX34" s="264"/>
      <c r="PCY34" s="264"/>
      <c r="PCZ34" s="264"/>
      <c r="PDA34" s="264"/>
      <c r="PDB34" s="264"/>
      <c r="PDC34" s="264"/>
      <c r="PDD34" s="264"/>
      <c r="PDE34" s="264"/>
      <c r="PDF34" s="264"/>
      <c r="PDG34" s="264"/>
      <c r="PDH34" s="264"/>
      <c r="PDI34" s="264"/>
      <c r="PDJ34" s="264"/>
      <c r="PDK34" s="264"/>
      <c r="PDL34" s="264"/>
      <c r="PDM34" s="264"/>
      <c r="PDN34" s="264"/>
      <c r="PDO34" s="264"/>
      <c r="PDP34" s="264"/>
      <c r="PDQ34" s="264"/>
      <c r="PDR34" s="264"/>
      <c r="PDS34" s="264"/>
      <c r="PDT34" s="264"/>
      <c r="PDU34" s="264"/>
      <c r="PDV34" s="264"/>
      <c r="PDW34" s="264"/>
      <c r="PDX34" s="264"/>
      <c r="PDY34" s="264"/>
      <c r="PDZ34" s="264"/>
      <c r="PEA34" s="264"/>
      <c r="PEB34" s="264"/>
      <c r="PEC34" s="264"/>
      <c r="PED34" s="264"/>
      <c r="PEE34" s="264"/>
      <c r="PEF34" s="264"/>
      <c r="PEG34" s="264"/>
      <c r="PEH34" s="264"/>
      <c r="PEI34" s="264"/>
      <c r="PEJ34" s="264"/>
      <c r="PEK34" s="264"/>
      <c r="PEL34" s="264"/>
      <c r="PEM34" s="264"/>
      <c r="PEN34" s="264"/>
      <c r="PEO34" s="264"/>
      <c r="PEP34" s="264"/>
      <c r="PEQ34" s="264"/>
      <c r="PER34" s="264"/>
      <c r="PES34" s="264"/>
      <c r="PET34" s="264"/>
      <c r="PEU34" s="264"/>
      <c r="PEV34" s="264"/>
      <c r="PEW34" s="264"/>
      <c r="PEX34" s="264"/>
      <c r="PEY34" s="264"/>
      <c r="PEZ34" s="264"/>
      <c r="PFA34" s="264"/>
      <c r="PFB34" s="264"/>
      <c r="PFC34" s="264"/>
      <c r="PFD34" s="264"/>
      <c r="PFE34" s="264"/>
      <c r="PFF34" s="264"/>
      <c r="PFG34" s="264"/>
      <c r="PFH34" s="264"/>
      <c r="PFI34" s="264"/>
      <c r="PFJ34" s="264"/>
      <c r="PFK34" s="264"/>
      <c r="PFL34" s="264"/>
      <c r="PFM34" s="264"/>
      <c r="PFN34" s="264"/>
      <c r="PFO34" s="264"/>
      <c r="PFP34" s="264"/>
      <c r="PFQ34" s="264"/>
      <c r="PFR34" s="264"/>
      <c r="PFS34" s="264"/>
      <c r="PFT34" s="264"/>
      <c r="PFU34" s="264"/>
      <c r="PFV34" s="264"/>
      <c r="PFW34" s="264"/>
      <c r="PFX34" s="264"/>
      <c r="PFY34" s="264"/>
      <c r="PFZ34" s="264"/>
      <c r="PGA34" s="264"/>
      <c r="PGB34" s="264"/>
      <c r="PGC34" s="264"/>
      <c r="PGD34" s="264"/>
      <c r="PGE34" s="264"/>
      <c r="PGF34" s="264"/>
      <c r="PGG34" s="264"/>
      <c r="PGH34" s="264"/>
      <c r="PGI34" s="264"/>
      <c r="PGJ34" s="264"/>
      <c r="PGK34" s="264"/>
      <c r="PGL34" s="264"/>
      <c r="PGM34" s="264"/>
      <c r="PGN34" s="264"/>
      <c r="PGO34" s="264"/>
      <c r="PGP34" s="264"/>
      <c r="PGQ34" s="264"/>
      <c r="PGR34" s="264"/>
      <c r="PGS34" s="264"/>
      <c r="PGT34" s="264"/>
      <c r="PGU34" s="264"/>
      <c r="PGV34" s="264"/>
      <c r="PGW34" s="264"/>
      <c r="PGX34" s="264"/>
      <c r="PGY34" s="264"/>
      <c r="PGZ34" s="264"/>
      <c r="PHA34" s="264"/>
      <c r="PHB34" s="264"/>
      <c r="PHC34" s="264"/>
      <c r="PHD34" s="264"/>
      <c r="PHE34" s="264"/>
      <c r="PHF34" s="264"/>
      <c r="PHG34" s="264"/>
      <c r="PHH34" s="264"/>
      <c r="PHI34" s="264"/>
      <c r="PHJ34" s="264"/>
      <c r="PHK34" s="264"/>
      <c r="PHL34" s="264"/>
      <c r="PHM34" s="264"/>
      <c r="PHN34" s="264"/>
      <c r="PHO34" s="264"/>
      <c r="PHP34" s="264"/>
      <c r="PHQ34" s="264"/>
      <c r="PHR34" s="264"/>
      <c r="PHS34" s="264"/>
      <c r="PHT34" s="264"/>
      <c r="PHU34" s="264"/>
      <c r="PHV34" s="264"/>
      <c r="PHW34" s="264"/>
      <c r="PHX34" s="264"/>
      <c r="PHY34" s="264"/>
      <c r="PHZ34" s="264"/>
      <c r="PIA34" s="264"/>
      <c r="PIB34" s="264"/>
      <c r="PIC34" s="264"/>
      <c r="PID34" s="264"/>
      <c r="PIE34" s="264"/>
      <c r="PIF34" s="264"/>
      <c r="PIG34" s="264"/>
      <c r="PIH34" s="264"/>
      <c r="PII34" s="264"/>
      <c r="PIJ34" s="264"/>
      <c r="PIK34" s="264"/>
      <c r="PIL34" s="264"/>
      <c r="PIM34" s="264"/>
      <c r="PIN34" s="264"/>
      <c r="PIO34" s="264"/>
      <c r="PIP34" s="264"/>
      <c r="PIQ34" s="264"/>
      <c r="PIR34" s="264"/>
      <c r="PIS34" s="264"/>
      <c r="PIT34" s="264"/>
      <c r="PIU34" s="264"/>
      <c r="PIV34" s="264"/>
      <c r="PIW34" s="264"/>
      <c r="PIX34" s="264"/>
      <c r="PIY34" s="264"/>
      <c r="PIZ34" s="264"/>
      <c r="PJA34" s="264"/>
      <c r="PJB34" s="264"/>
      <c r="PJC34" s="264"/>
      <c r="PJD34" s="264"/>
      <c r="PJE34" s="264"/>
      <c r="PJF34" s="264"/>
      <c r="PJG34" s="264"/>
      <c r="PJH34" s="264"/>
      <c r="PJI34" s="264"/>
      <c r="PJJ34" s="264"/>
      <c r="PJK34" s="264"/>
      <c r="PJL34" s="264"/>
      <c r="PJM34" s="264"/>
      <c r="PJN34" s="264"/>
      <c r="PJO34" s="264"/>
      <c r="PJP34" s="264"/>
      <c r="PJQ34" s="264"/>
      <c r="PJR34" s="264"/>
      <c r="PJS34" s="264"/>
      <c r="PJT34" s="264"/>
      <c r="PJU34" s="264"/>
      <c r="PJV34" s="264"/>
      <c r="PJW34" s="264"/>
      <c r="PJX34" s="264"/>
      <c r="PJY34" s="264"/>
      <c r="PJZ34" s="264"/>
      <c r="PKA34" s="264"/>
      <c r="PKB34" s="264"/>
      <c r="PKC34" s="264"/>
      <c r="PKD34" s="264"/>
      <c r="PKE34" s="264"/>
      <c r="PKF34" s="264"/>
      <c r="PKG34" s="264"/>
      <c r="PKH34" s="264"/>
      <c r="PKI34" s="264"/>
      <c r="PKJ34" s="264"/>
      <c r="PKK34" s="264"/>
      <c r="PKL34" s="264"/>
      <c r="PKM34" s="264"/>
      <c r="PKN34" s="264"/>
      <c r="PKO34" s="264"/>
      <c r="PKP34" s="264"/>
      <c r="PKQ34" s="264"/>
      <c r="PKR34" s="264"/>
      <c r="PKS34" s="264"/>
      <c r="PKT34" s="264"/>
      <c r="PKU34" s="264"/>
      <c r="PKV34" s="264"/>
      <c r="PKW34" s="264"/>
      <c r="PKX34" s="264"/>
      <c r="PKY34" s="264"/>
      <c r="PKZ34" s="264"/>
      <c r="PLA34" s="264"/>
      <c r="PLB34" s="264"/>
      <c r="PLC34" s="264"/>
      <c r="PLD34" s="264"/>
      <c r="PLE34" s="264"/>
      <c r="PLF34" s="264"/>
      <c r="PLG34" s="264"/>
      <c r="PLH34" s="264"/>
      <c r="PLI34" s="264"/>
      <c r="PLJ34" s="264"/>
      <c r="PLK34" s="264"/>
      <c r="PLL34" s="264"/>
      <c r="PLM34" s="264"/>
      <c r="PLN34" s="264"/>
      <c r="PLO34" s="264"/>
      <c r="PLP34" s="264"/>
      <c r="PLQ34" s="264"/>
      <c r="PLR34" s="264"/>
      <c r="PLS34" s="264"/>
      <c r="PLT34" s="264"/>
      <c r="PLU34" s="264"/>
      <c r="PLV34" s="264"/>
      <c r="PLW34" s="264"/>
      <c r="PLX34" s="264"/>
      <c r="PLY34" s="264"/>
      <c r="PLZ34" s="264"/>
      <c r="PMA34" s="264"/>
      <c r="PMB34" s="264"/>
      <c r="PMC34" s="264"/>
      <c r="PMD34" s="264"/>
      <c r="PME34" s="264"/>
      <c r="PMF34" s="264"/>
      <c r="PMG34" s="264"/>
      <c r="PMH34" s="264"/>
      <c r="PMI34" s="264"/>
      <c r="PMJ34" s="264"/>
      <c r="PMK34" s="264"/>
      <c r="PML34" s="264"/>
      <c r="PMM34" s="264"/>
      <c r="PMN34" s="264"/>
      <c r="PMO34" s="264"/>
      <c r="PMP34" s="264"/>
      <c r="PMQ34" s="264"/>
      <c r="PMR34" s="264"/>
      <c r="PMS34" s="264"/>
      <c r="PMT34" s="264"/>
      <c r="PMU34" s="264"/>
      <c r="PMV34" s="264"/>
      <c r="PMW34" s="264"/>
      <c r="PMX34" s="264"/>
      <c r="PMY34" s="264"/>
      <c r="PMZ34" s="264"/>
      <c r="PNA34" s="264"/>
      <c r="PNB34" s="264"/>
      <c r="PNC34" s="264"/>
      <c r="PND34" s="264"/>
      <c r="PNE34" s="264"/>
      <c r="PNF34" s="264"/>
      <c r="PNG34" s="264"/>
      <c r="PNH34" s="264"/>
      <c r="PNI34" s="264"/>
      <c r="PNJ34" s="264"/>
      <c r="PNK34" s="264"/>
      <c r="PNL34" s="264"/>
      <c r="PNM34" s="264"/>
      <c r="PNN34" s="264"/>
      <c r="PNO34" s="264"/>
      <c r="PNP34" s="264"/>
      <c r="PNQ34" s="264"/>
      <c r="PNR34" s="264"/>
      <c r="PNS34" s="264"/>
      <c r="PNT34" s="264"/>
      <c r="PNU34" s="264"/>
      <c r="PNV34" s="264"/>
      <c r="PNW34" s="264"/>
      <c r="PNX34" s="264"/>
      <c r="PNY34" s="264"/>
      <c r="PNZ34" s="264"/>
      <c r="POA34" s="264"/>
      <c r="POB34" s="264"/>
      <c r="POC34" s="264"/>
      <c r="POD34" s="264"/>
      <c r="POE34" s="264"/>
      <c r="POF34" s="264"/>
      <c r="POG34" s="264"/>
      <c r="POH34" s="264"/>
      <c r="POI34" s="264"/>
      <c r="POJ34" s="264"/>
      <c r="POK34" s="264"/>
      <c r="POL34" s="264"/>
      <c r="POM34" s="264"/>
      <c r="PON34" s="264"/>
      <c r="POO34" s="264"/>
      <c r="POP34" s="264"/>
      <c r="POQ34" s="264"/>
      <c r="POR34" s="264"/>
      <c r="POS34" s="264"/>
      <c r="POT34" s="264"/>
      <c r="POU34" s="264"/>
      <c r="POV34" s="264"/>
      <c r="POW34" s="264"/>
      <c r="POX34" s="264"/>
      <c r="POY34" s="264"/>
      <c r="POZ34" s="264"/>
      <c r="PPA34" s="264"/>
      <c r="PPB34" s="264"/>
      <c r="PPC34" s="264"/>
      <c r="PPD34" s="264"/>
      <c r="PPE34" s="264"/>
      <c r="PPF34" s="264"/>
      <c r="PPG34" s="264"/>
      <c r="PPH34" s="264"/>
      <c r="PPI34" s="264"/>
      <c r="PPJ34" s="264"/>
      <c r="PPK34" s="264"/>
      <c r="PPL34" s="264"/>
      <c r="PPM34" s="264"/>
      <c r="PPN34" s="264"/>
      <c r="PPO34" s="264"/>
      <c r="PPP34" s="264"/>
      <c r="PPQ34" s="264"/>
      <c r="PPR34" s="264"/>
      <c r="PPS34" s="264"/>
      <c r="PPT34" s="264"/>
      <c r="PPU34" s="264"/>
      <c r="PPV34" s="264"/>
      <c r="PPW34" s="264"/>
      <c r="PPX34" s="264"/>
      <c r="PPY34" s="264"/>
      <c r="PPZ34" s="264"/>
      <c r="PQA34" s="264"/>
      <c r="PQB34" s="264"/>
      <c r="PQC34" s="264"/>
      <c r="PQD34" s="264"/>
      <c r="PQE34" s="264"/>
      <c r="PQF34" s="264"/>
      <c r="PQG34" s="264"/>
      <c r="PQH34" s="264"/>
      <c r="PQI34" s="264"/>
      <c r="PQJ34" s="264"/>
      <c r="PQK34" s="264"/>
      <c r="PQL34" s="264"/>
      <c r="PQM34" s="264"/>
      <c r="PQN34" s="264"/>
      <c r="PQO34" s="264"/>
      <c r="PQP34" s="264"/>
      <c r="PQQ34" s="264"/>
      <c r="PQR34" s="264"/>
      <c r="PQS34" s="264"/>
      <c r="PQT34" s="264"/>
      <c r="PQU34" s="264"/>
      <c r="PQV34" s="264"/>
      <c r="PQW34" s="264"/>
      <c r="PQX34" s="264"/>
      <c r="PQY34" s="264"/>
      <c r="PQZ34" s="264"/>
      <c r="PRA34" s="264"/>
      <c r="PRB34" s="264"/>
      <c r="PRC34" s="264"/>
      <c r="PRD34" s="264"/>
      <c r="PRE34" s="264"/>
      <c r="PRF34" s="264"/>
      <c r="PRG34" s="264"/>
      <c r="PRH34" s="264"/>
      <c r="PRI34" s="264"/>
      <c r="PRJ34" s="264"/>
      <c r="PRK34" s="264"/>
      <c r="PRL34" s="264"/>
      <c r="PRM34" s="264"/>
      <c r="PRN34" s="264"/>
      <c r="PRO34" s="264"/>
      <c r="PRP34" s="264"/>
      <c r="PRQ34" s="264"/>
      <c r="PRR34" s="264"/>
      <c r="PRS34" s="264"/>
      <c r="PRT34" s="264"/>
      <c r="PRU34" s="264"/>
      <c r="PRV34" s="264"/>
      <c r="PRW34" s="264"/>
      <c r="PRX34" s="264"/>
      <c r="PRY34" s="264"/>
      <c r="PRZ34" s="264"/>
      <c r="PSA34" s="264"/>
      <c r="PSB34" s="264"/>
      <c r="PSC34" s="264"/>
      <c r="PSD34" s="264"/>
      <c r="PSE34" s="264"/>
      <c r="PSF34" s="264"/>
      <c r="PSG34" s="264"/>
      <c r="PSH34" s="264"/>
      <c r="PSI34" s="264"/>
      <c r="PSJ34" s="264"/>
      <c r="PSK34" s="264"/>
      <c r="PSL34" s="264"/>
      <c r="PSM34" s="264"/>
      <c r="PSN34" s="264"/>
      <c r="PSO34" s="264"/>
      <c r="PSP34" s="264"/>
      <c r="PSQ34" s="264"/>
      <c r="PSR34" s="264"/>
      <c r="PSS34" s="264"/>
      <c r="PST34" s="264"/>
      <c r="PSU34" s="264"/>
      <c r="PSV34" s="264"/>
      <c r="PSW34" s="264"/>
      <c r="PSX34" s="264"/>
      <c r="PSY34" s="264"/>
      <c r="PSZ34" s="264"/>
      <c r="PTA34" s="264"/>
      <c r="PTB34" s="264"/>
      <c r="PTC34" s="264"/>
      <c r="PTD34" s="264"/>
      <c r="PTE34" s="264"/>
      <c r="PTF34" s="264"/>
      <c r="PTG34" s="264"/>
      <c r="PTH34" s="264"/>
      <c r="PTI34" s="264"/>
      <c r="PTJ34" s="264"/>
      <c r="PTK34" s="264"/>
      <c r="PTL34" s="264"/>
      <c r="PTM34" s="264"/>
      <c r="PTN34" s="264"/>
      <c r="PTO34" s="264"/>
      <c r="PTP34" s="264"/>
      <c r="PTQ34" s="264"/>
      <c r="PTR34" s="264"/>
      <c r="PTS34" s="264"/>
      <c r="PTT34" s="264"/>
      <c r="PTU34" s="264"/>
      <c r="PTV34" s="264"/>
      <c r="PTW34" s="264"/>
      <c r="PTX34" s="264"/>
      <c r="PTY34" s="264"/>
      <c r="PTZ34" s="264"/>
      <c r="PUA34" s="264"/>
      <c r="PUB34" s="264"/>
      <c r="PUC34" s="264"/>
      <c r="PUD34" s="264"/>
      <c r="PUE34" s="264"/>
      <c r="PUF34" s="264"/>
      <c r="PUG34" s="264"/>
      <c r="PUH34" s="264"/>
      <c r="PUI34" s="264"/>
      <c r="PUJ34" s="264"/>
      <c r="PUK34" s="264"/>
      <c r="PUL34" s="264"/>
      <c r="PUM34" s="264"/>
      <c r="PUN34" s="264"/>
      <c r="PUO34" s="264"/>
      <c r="PUP34" s="264"/>
      <c r="PUQ34" s="264"/>
      <c r="PUR34" s="264"/>
      <c r="PUS34" s="264"/>
      <c r="PUT34" s="264"/>
      <c r="PUU34" s="264"/>
      <c r="PUV34" s="264"/>
      <c r="PUW34" s="264"/>
      <c r="PUX34" s="264"/>
      <c r="PUY34" s="264"/>
      <c r="PUZ34" s="264"/>
      <c r="PVA34" s="264"/>
      <c r="PVB34" s="264"/>
      <c r="PVC34" s="264"/>
      <c r="PVD34" s="264"/>
      <c r="PVE34" s="264"/>
      <c r="PVF34" s="264"/>
      <c r="PVG34" s="264"/>
      <c r="PVH34" s="264"/>
      <c r="PVI34" s="264"/>
      <c r="PVJ34" s="264"/>
      <c r="PVK34" s="264"/>
      <c r="PVL34" s="264"/>
      <c r="PVM34" s="264"/>
      <c r="PVN34" s="264"/>
      <c r="PVO34" s="264"/>
      <c r="PVP34" s="264"/>
      <c r="PVQ34" s="264"/>
      <c r="PVR34" s="264"/>
      <c r="PVS34" s="264"/>
      <c r="PVT34" s="264"/>
      <c r="PVU34" s="264"/>
      <c r="PVV34" s="264"/>
      <c r="PVW34" s="264"/>
      <c r="PVX34" s="264"/>
      <c r="PVY34" s="264"/>
      <c r="PVZ34" s="264"/>
      <c r="PWA34" s="264"/>
      <c r="PWB34" s="264"/>
      <c r="PWC34" s="264"/>
      <c r="PWD34" s="264"/>
      <c r="PWE34" s="264"/>
      <c r="PWF34" s="264"/>
      <c r="PWG34" s="264"/>
      <c r="PWH34" s="264"/>
      <c r="PWI34" s="264"/>
      <c r="PWJ34" s="264"/>
      <c r="PWK34" s="264"/>
      <c r="PWL34" s="264"/>
      <c r="PWM34" s="264"/>
      <c r="PWN34" s="264"/>
      <c r="PWO34" s="264"/>
      <c r="PWP34" s="264"/>
      <c r="PWQ34" s="264"/>
      <c r="PWR34" s="264"/>
      <c r="PWS34" s="264"/>
      <c r="PWT34" s="264"/>
      <c r="PWU34" s="264"/>
      <c r="PWV34" s="264"/>
      <c r="PWW34" s="264"/>
      <c r="PWX34" s="264"/>
      <c r="PWY34" s="264"/>
      <c r="PWZ34" s="264"/>
      <c r="PXA34" s="264"/>
      <c r="PXB34" s="264"/>
      <c r="PXC34" s="264"/>
      <c r="PXD34" s="264"/>
      <c r="PXE34" s="264"/>
      <c r="PXF34" s="264"/>
      <c r="PXG34" s="264"/>
      <c r="PXH34" s="264"/>
      <c r="PXI34" s="264"/>
      <c r="PXJ34" s="264"/>
      <c r="PXK34" s="264"/>
      <c r="PXL34" s="264"/>
      <c r="PXM34" s="264"/>
      <c r="PXN34" s="264"/>
      <c r="PXO34" s="264"/>
      <c r="PXP34" s="264"/>
      <c r="PXQ34" s="264"/>
      <c r="PXR34" s="264"/>
      <c r="PXS34" s="264"/>
      <c r="PXT34" s="264"/>
      <c r="PXU34" s="264"/>
      <c r="PXV34" s="264"/>
      <c r="PXW34" s="264"/>
      <c r="PXX34" s="264"/>
      <c r="PXY34" s="264"/>
      <c r="PXZ34" s="264"/>
      <c r="PYA34" s="264"/>
      <c r="PYB34" s="264"/>
      <c r="PYC34" s="264"/>
      <c r="PYD34" s="264"/>
      <c r="PYE34" s="264"/>
      <c r="PYF34" s="264"/>
      <c r="PYG34" s="264"/>
      <c r="PYH34" s="264"/>
      <c r="PYI34" s="264"/>
      <c r="PYJ34" s="264"/>
      <c r="PYK34" s="264"/>
      <c r="PYL34" s="264"/>
      <c r="PYM34" s="264"/>
      <c r="PYN34" s="264"/>
      <c r="PYO34" s="264"/>
      <c r="PYP34" s="264"/>
      <c r="PYQ34" s="264"/>
      <c r="PYR34" s="264"/>
      <c r="PYS34" s="264"/>
      <c r="PYT34" s="264"/>
      <c r="PYU34" s="264"/>
      <c r="PYV34" s="264"/>
      <c r="PYW34" s="264"/>
      <c r="PYX34" s="264"/>
      <c r="PYY34" s="264"/>
      <c r="PYZ34" s="264"/>
      <c r="PZA34" s="264"/>
      <c r="PZB34" s="264"/>
      <c r="PZC34" s="264"/>
      <c r="PZD34" s="264"/>
      <c r="PZE34" s="264"/>
      <c r="PZF34" s="264"/>
      <c r="PZG34" s="264"/>
      <c r="PZH34" s="264"/>
      <c r="PZI34" s="264"/>
      <c r="PZJ34" s="264"/>
      <c r="PZK34" s="264"/>
      <c r="PZL34" s="264"/>
      <c r="PZM34" s="264"/>
      <c r="PZN34" s="264"/>
      <c r="PZO34" s="264"/>
      <c r="PZP34" s="264"/>
      <c r="PZQ34" s="264"/>
      <c r="PZR34" s="264"/>
      <c r="PZS34" s="264"/>
      <c r="PZT34" s="264"/>
      <c r="PZU34" s="264"/>
      <c r="PZV34" s="264"/>
      <c r="PZW34" s="264"/>
      <c r="PZX34" s="264"/>
      <c r="PZY34" s="264"/>
      <c r="PZZ34" s="264"/>
      <c r="QAA34" s="264"/>
      <c r="QAB34" s="264"/>
      <c r="QAC34" s="264"/>
      <c r="QAD34" s="264"/>
      <c r="QAE34" s="264"/>
      <c r="QAF34" s="264"/>
      <c r="QAG34" s="264"/>
      <c r="QAH34" s="264"/>
      <c r="QAI34" s="264"/>
      <c r="QAJ34" s="264"/>
      <c r="QAK34" s="264"/>
      <c r="QAL34" s="264"/>
      <c r="QAM34" s="264"/>
      <c r="QAN34" s="264"/>
      <c r="QAO34" s="264"/>
      <c r="QAP34" s="264"/>
      <c r="QAQ34" s="264"/>
      <c r="QAR34" s="264"/>
      <c r="QAS34" s="264"/>
      <c r="QAT34" s="264"/>
      <c r="QAU34" s="264"/>
      <c r="QAV34" s="264"/>
      <c r="QAW34" s="264"/>
      <c r="QAX34" s="264"/>
      <c r="QAY34" s="264"/>
      <c r="QAZ34" s="264"/>
      <c r="QBA34" s="264"/>
      <c r="QBB34" s="264"/>
      <c r="QBC34" s="264"/>
      <c r="QBD34" s="264"/>
      <c r="QBE34" s="264"/>
      <c r="QBF34" s="264"/>
      <c r="QBG34" s="264"/>
      <c r="QBH34" s="264"/>
      <c r="QBI34" s="264"/>
      <c r="QBJ34" s="264"/>
      <c r="QBK34" s="264"/>
      <c r="QBL34" s="264"/>
      <c r="QBM34" s="264"/>
      <c r="QBN34" s="264"/>
      <c r="QBO34" s="264"/>
      <c r="QBP34" s="264"/>
      <c r="QBQ34" s="264"/>
      <c r="QBR34" s="264"/>
      <c r="QBS34" s="264"/>
      <c r="QBT34" s="264"/>
      <c r="QBU34" s="264"/>
      <c r="QBV34" s="264"/>
      <c r="QBW34" s="264"/>
      <c r="QBX34" s="264"/>
      <c r="QBY34" s="264"/>
      <c r="QBZ34" s="264"/>
      <c r="QCA34" s="264"/>
      <c r="QCB34" s="264"/>
      <c r="QCC34" s="264"/>
      <c r="QCD34" s="264"/>
      <c r="QCE34" s="264"/>
      <c r="QCF34" s="264"/>
      <c r="QCG34" s="264"/>
      <c r="QCH34" s="264"/>
      <c r="QCI34" s="264"/>
      <c r="QCJ34" s="264"/>
      <c r="QCK34" s="264"/>
      <c r="QCL34" s="264"/>
      <c r="QCM34" s="264"/>
      <c r="QCN34" s="264"/>
      <c r="QCO34" s="264"/>
      <c r="QCP34" s="264"/>
      <c r="QCQ34" s="264"/>
      <c r="QCR34" s="264"/>
      <c r="QCS34" s="264"/>
      <c r="QCT34" s="264"/>
      <c r="QCU34" s="264"/>
      <c r="QCV34" s="264"/>
      <c r="QCW34" s="264"/>
      <c r="QCX34" s="264"/>
      <c r="QCY34" s="264"/>
      <c r="QCZ34" s="264"/>
      <c r="QDA34" s="264"/>
      <c r="QDB34" s="264"/>
      <c r="QDC34" s="264"/>
      <c r="QDD34" s="264"/>
      <c r="QDE34" s="264"/>
      <c r="QDF34" s="264"/>
      <c r="QDG34" s="264"/>
      <c r="QDH34" s="264"/>
      <c r="QDI34" s="264"/>
      <c r="QDJ34" s="264"/>
      <c r="QDK34" s="264"/>
      <c r="QDL34" s="264"/>
      <c r="QDM34" s="264"/>
      <c r="QDN34" s="264"/>
      <c r="QDO34" s="264"/>
      <c r="QDP34" s="264"/>
      <c r="QDQ34" s="264"/>
      <c r="QDR34" s="264"/>
      <c r="QDS34" s="264"/>
      <c r="QDT34" s="264"/>
      <c r="QDU34" s="264"/>
      <c r="QDV34" s="264"/>
      <c r="QDW34" s="264"/>
      <c r="QDX34" s="264"/>
      <c r="QDY34" s="264"/>
      <c r="QDZ34" s="264"/>
      <c r="QEA34" s="264"/>
      <c r="QEB34" s="264"/>
      <c r="QEC34" s="264"/>
      <c r="QED34" s="264"/>
      <c r="QEE34" s="264"/>
      <c r="QEF34" s="264"/>
      <c r="QEG34" s="264"/>
      <c r="QEH34" s="264"/>
      <c r="QEI34" s="264"/>
      <c r="QEJ34" s="264"/>
      <c r="QEK34" s="264"/>
      <c r="QEL34" s="264"/>
      <c r="QEM34" s="264"/>
      <c r="QEN34" s="264"/>
      <c r="QEO34" s="264"/>
      <c r="QEP34" s="264"/>
      <c r="QEQ34" s="264"/>
      <c r="QER34" s="264"/>
      <c r="QES34" s="264"/>
      <c r="QET34" s="264"/>
      <c r="QEU34" s="264"/>
      <c r="QEV34" s="264"/>
      <c r="QEW34" s="264"/>
      <c r="QEX34" s="264"/>
      <c r="QEY34" s="264"/>
      <c r="QEZ34" s="264"/>
      <c r="QFA34" s="264"/>
      <c r="QFB34" s="264"/>
      <c r="QFC34" s="264"/>
      <c r="QFD34" s="264"/>
      <c r="QFE34" s="264"/>
      <c r="QFF34" s="264"/>
      <c r="QFG34" s="264"/>
      <c r="QFH34" s="264"/>
      <c r="QFI34" s="264"/>
      <c r="QFJ34" s="264"/>
      <c r="QFK34" s="264"/>
      <c r="QFL34" s="264"/>
      <c r="QFM34" s="264"/>
      <c r="QFN34" s="264"/>
      <c r="QFO34" s="264"/>
      <c r="QFP34" s="264"/>
      <c r="QFQ34" s="264"/>
      <c r="QFR34" s="264"/>
      <c r="QFS34" s="264"/>
      <c r="QFT34" s="264"/>
      <c r="QFU34" s="264"/>
      <c r="QFV34" s="264"/>
      <c r="QFW34" s="264"/>
      <c r="QFX34" s="264"/>
      <c r="QFY34" s="264"/>
      <c r="QFZ34" s="264"/>
      <c r="QGA34" s="264"/>
      <c r="QGB34" s="264"/>
      <c r="QGC34" s="264"/>
      <c r="QGD34" s="264"/>
      <c r="QGE34" s="264"/>
      <c r="QGF34" s="264"/>
      <c r="QGG34" s="264"/>
      <c r="QGH34" s="264"/>
      <c r="QGI34" s="264"/>
      <c r="QGJ34" s="264"/>
      <c r="QGK34" s="264"/>
      <c r="QGL34" s="264"/>
      <c r="QGM34" s="264"/>
      <c r="QGN34" s="264"/>
      <c r="QGO34" s="264"/>
      <c r="QGP34" s="264"/>
      <c r="QGQ34" s="264"/>
      <c r="QGR34" s="264"/>
      <c r="QGS34" s="264"/>
      <c r="QGT34" s="264"/>
      <c r="QGU34" s="264"/>
      <c r="QGV34" s="264"/>
      <c r="QGW34" s="264"/>
      <c r="QGX34" s="264"/>
      <c r="QGY34" s="264"/>
      <c r="QGZ34" s="264"/>
      <c r="QHA34" s="264"/>
      <c r="QHB34" s="264"/>
      <c r="QHC34" s="264"/>
      <c r="QHD34" s="264"/>
      <c r="QHE34" s="264"/>
      <c r="QHF34" s="264"/>
      <c r="QHG34" s="264"/>
      <c r="QHH34" s="264"/>
      <c r="QHI34" s="264"/>
      <c r="QHJ34" s="264"/>
      <c r="QHK34" s="264"/>
      <c r="QHL34" s="264"/>
      <c r="QHM34" s="264"/>
      <c r="QHN34" s="264"/>
      <c r="QHO34" s="264"/>
      <c r="QHP34" s="264"/>
      <c r="QHQ34" s="264"/>
      <c r="QHR34" s="264"/>
      <c r="QHS34" s="264"/>
      <c r="QHT34" s="264"/>
      <c r="QHU34" s="264"/>
      <c r="QHV34" s="264"/>
      <c r="QHW34" s="264"/>
      <c r="QHX34" s="264"/>
      <c r="QHY34" s="264"/>
      <c r="QHZ34" s="264"/>
      <c r="QIA34" s="264"/>
      <c r="QIB34" s="264"/>
      <c r="QIC34" s="264"/>
      <c r="QID34" s="264"/>
      <c r="QIE34" s="264"/>
      <c r="QIF34" s="264"/>
      <c r="QIG34" s="264"/>
      <c r="QIH34" s="264"/>
      <c r="QII34" s="264"/>
      <c r="QIJ34" s="264"/>
      <c r="QIK34" s="264"/>
      <c r="QIL34" s="264"/>
      <c r="QIM34" s="264"/>
      <c r="QIN34" s="264"/>
      <c r="QIO34" s="264"/>
      <c r="QIP34" s="264"/>
      <c r="QIQ34" s="264"/>
      <c r="QIR34" s="264"/>
      <c r="QIS34" s="264"/>
      <c r="QIT34" s="264"/>
      <c r="QIU34" s="264"/>
      <c r="QIV34" s="264"/>
      <c r="QIW34" s="264"/>
      <c r="QIX34" s="264"/>
      <c r="QIY34" s="264"/>
      <c r="QIZ34" s="264"/>
      <c r="QJA34" s="264"/>
      <c r="QJB34" s="264"/>
      <c r="QJC34" s="264"/>
      <c r="QJD34" s="264"/>
      <c r="QJE34" s="264"/>
      <c r="QJF34" s="264"/>
      <c r="QJG34" s="264"/>
      <c r="QJH34" s="264"/>
      <c r="QJI34" s="264"/>
      <c r="QJJ34" s="264"/>
      <c r="QJK34" s="264"/>
      <c r="QJL34" s="264"/>
      <c r="QJM34" s="264"/>
      <c r="QJN34" s="264"/>
      <c r="QJO34" s="264"/>
      <c r="QJP34" s="264"/>
      <c r="QJQ34" s="264"/>
      <c r="QJR34" s="264"/>
      <c r="QJS34" s="264"/>
      <c r="QJT34" s="264"/>
      <c r="QJU34" s="264"/>
      <c r="QJV34" s="264"/>
      <c r="QJW34" s="264"/>
      <c r="QJX34" s="264"/>
      <c r="QJY34" s="264"/>
      <c r="QJZ34" s="264"/>
      <c r="QKA34" s="264"/>
      <c r="QKB34" s="264"/>
      <c r="QKC34" s="264"/>
      <c r="QKD34" s="264"/>
      <c r="QKE34" s="264"/>
      <c r="QKF34" s="264"/>
      <c r="QKG34" s="264"/>
      <c r="QKH34" s="264"/>
      <c r="QKI34" s="264"/>
      <c r="QKJ34" s="264"/>
      <c r="QKK34" s="264"/>
      <c r="QKL34" s="264"/>
      <c r="QKM34" s="264"/>
      <c r="QKN34" s="264"/>
      <c r="QKO34" s="264"/>
      <c r="QKP34" s="264"/>
      <c r="QKQ34" s="264"/>
      <c r="QKR34" s="264"/>
      <c r="QKS34" s="264"/>
      <c r="QKT34" s="264"/>
      <c r="QKU34" s="264"/>
      <c r="QKV34" s="264"/>
      <c r="QKW34" s="264"/>
      <c r="QKX34" s="264"/>
      <c r="QKY34" s="264"/>
      <c r="QKZ34" s="264"/>
      <c r="QLA34" s="264"/>
      <c r="QLB34" s="264"/>
      <c r="QLC34" s="264"/>
      <c r="QLD34" s="264"/>
      <c r="QLE34" s="264"/>
      <c r="QLF34" s="264"/>
      <c r="QLG34" s="264"/>
      <c r="QLH34" s="264"/>
      <c r="QLI34" s="264"/>
      <c r="QLJ34" s="264"/>
      <c r="QLK34" s="264"/>
      <c r="QLL34" s="264"/>
      <c r="QLM34" s="264"/>
      <c r="QLN34" s="264"/>
      <c r="QLO34" s="264"/>
      <c r="QLP34" s="264"/>
      <c r="QLQ34" s="264"/>
      <c r="QLR34" s="264"/>
      <c r="QLS34" s="264"/>
      <c r="QLT34" s="264"/>
      <c r="QLU34" s="264"/>
      <c r="QLV34" s="264"/>
      <c r="QLW34" s="264"/>
      <c r="QLX34" s="264"/>
      <c r="QLY34" s="264"/>
      <c r="QLZ34" s="264"/>
      <c r="QMA34" s="264"/>
      <c r="QMB34" s="264"/>
      <c r="QMC34" s="264"/>
      <c r="QMD34" s="264"/>
      <c r="QME34" s="264"/>
      <c r="QMF34" s="264"/>
      <c r="QMG34" s="264"/>
      <c r="QMH34" s="264"/>
      <c r="QMI34" s="264"/>
      <c r="QMJ34" s="264"/>
      <c r="QMK34" s="264"/>
      <c r="QML34" s="264"/>
      <c r="QMM34" s="264"/>
      <c r="QMN34" s="264"/>
      <c r="QMO34" s="264"/>
      <c r="QMP34" s="264"/>
      <c r="QMQ34" s="264"/>
      <c r="QMR34" s="264"/>
      <c r="QMS34" s="264"/>
      <c r="QMT34" s="264"/>
      <c r="QMU34" s="264"/>
      <c r="QMV34" s="264"/>
      <c r="QMW34" s="264"/>
      <c r="QMX34" s="264"/>
      <c r="QMY34" s="264"/>
      <c r="QMZ34" s="264"/>
      <c r="QNA34" s="264"/>
      <c r="QNB34" s="264"/>
      <c r="QNC34" s="264"/>
      <c r="QND34" s="264"/>
      <c r="QNE34" s="264"/>
      <c r="QNF34" s="264"/>
      <c r="QNG34" s="264"/>
      <c r="QNH34" s="264"/>
      <c r="QNI34" s="264"/>
      <c r="QNJ34" s="264"/>
      <c r="QNK34" s="264"/>
      <c r="QNL34" s="264"/>
      <c r="QNM34" s="264"/>
      <c r="QNN34" s="264"/>
      <c r="QNO34" s="264"/>
      <c r="QNP34" s="264"/>
      <c r="QNQ34" s="264"/>
      <c r="QNR34" s="264"/>
      <c r="QNS34" s="264"/>
      <c r="QNT34" s="264"/>
      <c r="QNU34" s="264"/>
      <c r="QNV34" s="264"/>
      <c r="QNW34" s="264"/>
      <c r="QNX34" s="264"/>
      <c r="QNY34" s="264"/>
      <c r="QNZ34" s="264"/>
      <c r="QOA34" s="264"/>
      <c r="QOB34" s="264"/>
      <c r="QOC34" s="264"/>
      <c r="QOD34" s="264"/>
      <c r="QOE34" s="264"/>
      <c r="QOF34" s="264"/>
      <c r="QOG34" s="264"/>
      <c r="QOH34" s="264"/>
      <c r="QOI34" s="264"/>
      <c r="QOJ34" s="264"/>
      <c r="QOK34" s="264"/>
      <c r="QOL34" s="264"/>
      <c r="QOM34" s="264"/>
      <c r="QON34" s="264"/>
      <c r="QOO34" s="264"/>
      <c r="QOP34" s="264"/>
      <c r="QOQ34" s="264"/>
      <c r="QOR34" s="264"/>
      <c r="QOS34" s="264"/>
      <c r="QOT34" s="264"/>
      <c r="QOU34" s="264"/>
      <c r="QOV34" s="264"/>
      <c r="QOW34" s="264"/>
      <c r="QOX34" s="264"/>
      <c r="QOY34" s="264"/>
      <c r="QOZ34" s="264"/>
      <c r="QPA34" s="264"/>
      <c r="QPB34" s="264"/>
      <c r="QPC34" s="264"/>
      <c r="QPD34" s="264"/>
      <c r="QPE34" s="264"/>
      <c r="QPF34" s="264"/>
      <c r="QPG34" s="264"/>
      <c r="QPH34" s="264"/>
      <c r="QPI34" s="264"/>
      <c r="QPJ34" s="264"/>
      <c r="QPK34" s="264"/>
      <c r="QPL34" s="264"/>
      <c r="QPM34" s="264"/>
      <c r="QPN34" s="264"/>
      <c r="QPO34" s="264"/>
      <c r="QPP34" s="264"/>
      <c r="QPQ34" s="264"/>
      <c r="QPR34" s="264"/>
      <c r="QPS34" s="264"/>
      <c r="QPT34" s="264"/>
      <c r="QPU34" s="264"/>
      <c r="QPV34" s="264"/>
      <c r="QPW34" s="264"/>
      <c r="QPX34" s="264"/>
      <c r="QPY34" s="264"/>
      <c r="QPZ34" s="264"/>
      <c r="QQA34" s="264"/>
      <c r="QQB34" s="264"/>
      <c r="QQC34" s="264"/>
      <c r="QQD34" s="264"/>
      <c r="QQE34" s="264"/>
      <c r="QQF34" s="264"/>
      <c r="QQG34" s="264"/>
      <c r="QQH34" s="264"/>
      <c r="QQI34" s="264"/>
      <c r="QQJ34" s="264"/>
      <c r="QQK34" s="264"/>
      <c r="QQL34" s="264"/>
      <c r="QQM34" s="264"/>
      <c r="QQN34" s="264"/>
      <c r="QQO34" s="264"/>
      <c r="QQP34" s="264"/>
      <c r="QQQ34" s="264"/>
      <c r="QQR34" s="264"/>
      <c r="QQS34" s="264"/>
      <c r="QQT34" s="264"/>
      <c r="QQU34" s="264"/>
      <c r="QQV34" s="264"/>
      <c r="QQW34" s="264"/>
      <c r="QQX34" s="264"/>
      <c r="QQY34" s="264"/>
      <c r="QQZ34" s="264"/>
      <c r="QRA34" s="264"/>
      <c r="QRB34" s="264"/>
      <c r="QRC34" s="264"/>
      <c r="QRD34" s="264"/>
      <c r="QRE34" s="264"/>
      <c r="QRF34" s="264"/>
      <c r="QRG34" s="264"/>
      <c r="QRH34" s="264"/>
      <c r="QRI34" s="264"/>
      <c r="QRJ34" s="264"/>
      <c r="QRK34" s="264"/>
      <c r="QRL34" s="264"/>
      <c r="QRM34" s="264"/>
      <c r="QRN34" s="264"/>
      <c r="QRO34" s="264"/>
      <c r="QRP34" s="264"/>
      <c r="QRQ34" s="264"/>
      <c r="QRR34" s="264"/>
      <c r="QRS34" s="264"/>
      <c r="QRT34" s="264"/>
      <c r="QRU34" s="264"/>
      <c r="QRV34" s="264"/>
      <c r="QRW34" s="264"/>
      <c r="QRX34" s="264"/>
      <c r="QRY34" s="264"/>
      <c r="QRZ34" s="264"/>
      <c r="QSA34" s="264"/>
      <c r="QSB34" s="264"/>
      <c r="QSC34" s="264"/>
      <c r="QSD34" s="264"/>
      <c r="QSE34" s="264"/>
      <c r="QSF34" s="264"/>
      <c r="QSG34" s="264"/>
      <c r="QSH34" s="264"/>
      <c r="QSI34" s="264"/>
      <c r="QSJ34" s="264"/>
      <c r="QSK34" s="264"/>
      <c r="QSL34" s="264"/>
      <c r="QSM34" s="264"/>
      <c r="QSN34" s="264"/>
      <c r="QSO34" s="264"/>
      <c r="QSP34" s="264"/>
      <c r="QSQ34" s="264"/>
      <c r="QSR34" s="264"/>
      <c r="QSS34" s="264"/>
      <c r="QST34" s="264"/>
      <c r="QSU34" s="264"/>
      <c r="QSV34" s="264"/>
      <c r="QSW34" s="264"/>
      <c r="QSX34" s="264"/>
      <c r="QSY34" s="264"/>
      <c r="QSZ34" s="264"/>
      <c r="QTA34" s="264"/>
      <c r="QTB34" s="264"/>
      <c r="QTC34" s="264"/>
      <c r="QTD34" s="264"/>
      <c r="QTE34" s="264"/>
      <c r="QTF34" s="264"/>
      <c r="QTG34" s="264"/>
      <c r="QTH34" s="264"/>
      <c r="QTI34" s="264"/>
      <c r="QTJ34" s="264"/>
      <c r="QTK34" s="264"/>
      <c r="QTL34" s="264"/>
      <c r="QTM34" s="264"/>
      <c r="QTN34" s="264"/>
      <c r="QTO34" s="264"/>
      <c r="QTP34" s="264"/>
      <c r="QTQ34" s="264"/>
      <c r="QTR34" s="264"/>
      <c r="QTS34" s="264"/>
      <c r="QTT34" s="264"/>
      <c r="QTU34" s="264"/>
      <c r="QTV34" s="264"/>
      <c r="QTW34" s="264"/>
      <c r="QTX34" s="264"/>
      <c r="QTY34" s="264"/>
      <c r="QTZ34" s="264"/>
      <c r="QUA34" s="264"/>
      <c r="QUB34" s="264"/>
      <c r="QUC34" s="264"/>
      <c r="QUD34" s="264"/>
      <c r="QUE34" s="264"/>
      <c r="QUF34" s="264"/>
      <c r="QUG34" s="264"/>
      <c r="QUH34" s="264"/>
      <c r="QUI34" s="264"/>
      <c r="QUJ34" s="264"/>
      <c r="QUK34" s="264"/>
      <c r="QUL34" s="264"/>
      <c r="QUM34" s="264"/>
      <c r="QUN34" s="264"/>
      <c r="QUO34" s="264"/>
      <c r="QUP34" s="264"/>
      <c r="QUQ34" s="264"/>
      <c r="QUR34" s="264"/>
      <c r="QUS34" s="264"/>
      <c r="QUT34" s="264"/>
      <c r="QUU34" s="264"/>
      <c r="QUV34" s="264"/>
      <c r="QUW34" s="264"/>
      <c r="QUX34" s="264"/>
      <c r="QUY34" s="264"/>
      <c r="QUZ34" s="264"/>
      <c r="QVA34" s="264"/>
      <c r="QVB34" s="264"/>
      <c r="QVC34" s="264"/>
      <c r="QVD34" s="264"/>
      <c r="QVE34" s="264"/>
      <c r="QVF34" s="264"/>
      <c r="QVG34" s="264"/>
      <c r="QVH34" s="264"/>
      <c r="QVI34" s="264"/>
      <c r="QVJ34" s="264"/>
      <c r="QVK34" s="264"/>
      <c r="QVL34" s="264"/>
      <c r="QVM34" s="264"/>
      <c r="QVN34" s="264"/>
      <c r="QVO34" s="264"/>
      <c r="QVP34" s="264"/>
      <c r="QVQ34" s="264"/>
      <c r="QVR34" s="264"/>
      <c r="QVS34" s="264"/>
      <c r="QVT34" s="264"/>
      <c r="QVU34" s="264"/>
      <c r="QVV34" s="264"/>
      <c r="QVW34" s="264"/>
      <c r="QVX34" s="264"/>
      <c r="QVY34" s="264"/>
      <c r="QVZ34" s="264"/>
      <c r="QWA34" s="264"/>
      <c r="QWB34" s="264"/>
      <c r="QWC34" s="264"/>
      <c r="QWD34" s="264"/>
      <c r="QWE34" s="264"/>
      <c r="QWF34" s="264"/>
      <c r="QWG34" s="264"/>
      <c r="QWH34" s="264"/>
      <c r="QWI34" s="264"/>
      <c r="QWJ34" s="264"/>
      <c r="QWK34" s="264"/>
      <c r="QWL34" s="264"/>
      <c r="QWM34" s="264"/>
      <c r="QWN34" s="264"/>
      <c r="QWO34" s="264"/>
      <c r="QWP34" s="264"/>
      <c r="QWQ34" s="264"/>
      <c r="QWR34" s="264"/>
      <c r="QWS34" s="264"/>
      <c r="QWT34" s="264"/>
      <c r="QWU34" s="264"/>
      <c r="QWV34" s="264"/>
      <c r="QWW34" s="264"/>
      <c r="QWX34" s="264"/>
      <c r="QWY34" s="264"/>
      <c r="QWZ34" s="264"/>
      <c r="QXA34" s="264"/>
      <c r="QXB34" s="264"/>
      <c r="QXC34" s="264"/>
      <c r="QXD34" s="264"/>
      <c r="QXE34" s="264"/>
      <c r="QXF34" s="264"/>
      <c r="QXG34" s="264"/>
      <c r="QXH34" s="264"/>
      <c r="QXI34" s="264"/>
      <c r="QXJ34" s="264"/>
      <c r="QXK34" s="264"/>
      <c r="QXL34" s="264"/>
      <c r="QXM34" s="264"/>
      <c r="QXN34" s="264"/>
      <c r="QXO34" s="264"/>
      <c r="QXP34" s="264"/>
      <c r="QXQ34" s="264"/>
      <c r="QXR34" s="264"/>
      <c r="QXS34" s="264"/>
      <c r="QXT34" s="264"/>
      <c r="QXU34" s="264"/>
      <c r="QXV34" s="264"/>
      <c r="QXW34" s="264"/>
      <c r="QXX34" s="264"/>
      <c r="QXY34" s="264"/>
      <c r="QXZ34" s="264"/>
      <c r="QYA34" s="264"/>
      <c r="QYB34" s="264"/>
      <c r="QYC34" s="264"/>
      <c r="QYD34" s="264"/>
      <c r="QYE34" s="264"/>
      <c r="QYF34" s="264"/>
      <c r="QYG34" s="264"/>
      <c r="QYH34" s="264"/>
      <c r="QYI34" s="264"/>
      <c r="QYJ34" s="264"/>
      <c r="QYK34" s="264"/>
      <c r="QYL34" s="264"/>
      <c r="QYM34" s="264"/>
      <c r="QYN34" s="264"/>
      <c r="QYO34" s="264"/>
      <c r="QYP34" s="264"/>
      <c r="QYQ34" s="264"/>
      <c r="QYR34" s="264"/>
      <c r="QYS34" s="264"/>
      <c r="QYT34" s="264"/>
      <c r="QYU34" s="264"/>
      <c r="QYV34" s="264"/>
      <c r="QYW34" s="264"/>
      <c r="QYX34" s="264"/>
      <c r="QYY34" s="264"/>
      <c r="QYZ34" s="264"/>
      <c r="QZA34" s="264"/>
      <c r="QZB34" s="264"/>
      <c r="QZC34" s="264"/>
      <c r="QZD34" s="264"/>
      <c r="QZE34" s="264"/>
      <c r="QZF34" s="264"/>
      <c r="QZG34" s="264"/>
      <c r="QZH34" s="264"/>
      <c r="QZI34" s="264"/>
      <c r="QZJ34" s="264"/>
      <c r="QZK34" s="264"/>
      <c r="QZL34" s="264"/>
      <c r="QZM34" s="264"/>
      <c r="QZN34" s="264"/>
      <c r="QZO34" s="264"/>
      <c r="QZP34" s="264"/>
      <c r="QZQ34" s="264"/>
      <c r="QZR34" s="264"/>
      <c r="QZS34" s="264"/>
      <c r="QZT34" s="264"/>
      <c r="QZU34" s="264"/>
      <c r="QZV34" s="264"/>
      <c r="QZW34" s="264"/>
      <c r="QZX34" s="264"/>
      <c r="QZY34" s="264"/>
      <c r="QZZ34" s="264"/>
      <c r="RAA34" s="264"/>
      <c r="RAB34" s="264"/>
      <c r="RAC34" s="264"/>
      <c r="RAD34" s="264"/>
      <c r="RAE34" s="264"/>
      <c r="RAF34" s="264"/>
      <c r="RAG34" s="264"/>
      <c r="RAH34" s="264"/>
      <c r="RAI34" s="264"/>
      <c r="RAJ34" s="264"/>
      <c r="RAK34" s="264"/>
      <c r="RAL34" s="264"/>
      <c r="RAM34" s="264"/>
      <c r="RAN34" s="264"/>
      <c r="RAO34" s="264"/>
      <c r="RAP34" s="264"/>
      <c r="RAQ34" s="264"/>
      <c r="RAR34" s="264"/>
      <c r="RAS34" s="264"/>
      <c r="RAT34" s="264"/>
      <c r="RAU34" s="264"/>
      <c r="RAV34" s="264"/>
      <c r="RAW34" s="264"/>
      <c r="RAX34" s="264"/>
      <c r="RAY34" s="264"/>
      <c r="RAZ34" s="264"/>
      <c r="RBA34" s="264"/>
      <c r="RBB34" s="264"/>
      <c r="RBC34" s="264"/>
      <c r="RBD34" s="264"/>
      <c r="RBE34" s="264"/>
      <c r="RBF34" s="264"/>
      <c r="RBG34" s="264"/>
      <c r="RBH34" s="264"/>
      <c r="RBI34" s="264"/>
      <c r="RBJ34" s="264"/>
      <c r="RBK34" s="264"/>
      <c r="RBL34" s="264"/>
      <c r="RBM34" s="264"/>
      <c r="RBN34" s="264"/>
      <c r="RBO34" s="264"/>
      <c r="RBP34" s="264"/>
      <c r="RBQ34" s="264"/>
      <c r="RBR34" s="264"/>
      <c r="RBS34" s="264"/>
      <c r="RBT34" s="264"/>
      <c r="RBU34" s="264"/>
      <c r="RBV34" s="264"/>
      <c r="RBW34" s="264"/>
      <c r="RBX34" s="264"/>
      <c r="RBY34" s="264"/>
      <c r="RBZ34" s="264"/>
      <c r="RCA34" s="264"/>
      <c r="RCB34" s="264"/>
      <c r="RCC34" s="264"/>
      <c r="RCD34" s="264"/>
      <c r="RCE34" s="264"/>
      <c r="RCF34" s="264"/>
      <c r="RCG34" s="264"/>
      <c r="RCH34" s="264"/>
      <c r="RCI34" s="264"/>
      <c r="RCJ34" s="264"/>
      <c r="RCK34" s="264"/>
      <c r="RCL34" s="264"/>
      <c r="RCM34" s="264"/>
      <c r="RCN34" s="264"/>
      <c r="RCO34" s="264"/>
      <c r="RCP34" s="264"/>
      <c r="RCQ34" s="264"/>
      <c r="RCR34" s="264"/>
      <c r="RCS34" s="264"/>
      <c r="RCT34" s="264"/>
      <c r="RCU34" s="264"/>
      <c r="RCV34" s="264"/>
      <c r="RCW34" s="264"/>
      <c r="RCX34" s="264"/>
      <c r="RCY34" s="264"/>
      <c r="RCZ34" s="264"/>
      <c r="RDA34" s="264"/>
      <c r="RDB34" s="264"/>
      <c r="RDC34" s="264"/>
      <c r="RDD34" s="264"/>
      <c r="RDE34" s="264"/>
      <c r="RDF34" s="264"/>
      <c r="RDG34" s="264"/>
      <c r="RDH34" s="264"/>
      <c r="RDI34" s="264"/>
      <c r="RDJ34" s="264"/>
      <c r="RDK34" s="264"/>
      <c r="RDL34" s="264"/>
      <c r="RDM34" s="264"/>
      <c r="RDN34" s="264"/>
      <c r="RDO34" s="264"/>
      <c r="RDP34" s="264"/>
      <c r="RDQ34" s="264"/>
      <c r="RDR34" s="264"/>
      <c r="RDS34" s="264"/>
      <c r="RDT34" s="264"/>
      <c r="RDU34" s="264"/>
      <c r="RDV34" s="264"/>
      <c r="RDW34" s="264"/>
      <c r="RDX34" s="264"/>
      <c r="RDY34" s="264"/>
      <c r="RDZ34" s="264"/>
      <c r="REA34" s="264"/>
      <c r="REB34" s="264"/>
      <c r="REC34" s="264"/>
      <c r="RED34" s="264"/>
      <c r="REE34" s="264"/>
      <c r="REF34" s="264"/>
      <c r="REG34" s="264"/>
      <c r="REH34" s="264"/>
      <c r="REI34" s="264"/>
      <c r="REJ34" s="264"/>
      <c r="REK34" s="264"/>
      <c r="REL34" s="264"/>
      <c r="REM34" s="264"/>
      <c r="REN34" s="264"/>
      <c r="REO34" s="264"/>
      <c r="REP34" s="264"/>
      <c r="REQ34" s="264"/>
      <c r="RER34" s="264"/>
      <c r="RES34" s="264"/>
      <c r="RET34" s="264"/>
      <c r="REU34" s="264"/>
      <c r="REV34" s="264"/>
      <c r="REW34" s="264"/>
      <c r="REX34" s="264"/>
      <c r="REY34" s="264"/>
      <c r="REZ34" s="264"/>
      <c r="RFA34" s="264"/>
      <c r="RFB34" s="264"/>
      <c r="RFC34" s="264"/>
      <c r="RFD34" s="264"/>
      <c r="RFE34" s="264"/>
      <c r="RFF34" s="264"/>
      <c r="RFG34" s="264"/>
      <c r="RFH34" s="264"/>
      <c r="RFI34" s="264"/>
      <c r="RFJ34" s="264"/>
      <c r="RFK34" s="264"/>
      <c r="RFL34" s="264"/>
      <c r="RFM34" s="264"/>
      <c r="RFN34" s="264"/>
      <c r="RFO34" s="264"/>
      <c r="RFP34" s="264"/>
      <c r="RFQ34" s="264"/>
      <c r="RFR34" s="264"/>
      <c r="RFS34" s="264"/>
      <c r="RFT34" s="264"/>
      <c r="RFU34" s="264"/>
      <c r="RFV34" s="264"/>
      <c r="RFW34" s="264"/>
      <c r="RFX34" s="264"/>
      <c r="RFY34" s="264"/>
      <c r="RFZ34" s="264"/>
      <c r="RGA34" s="264"/>
      <c r="RGB34" s="264"/>
      <c r="RGC34" s="264"/>
      <c r="RGD34" s="264"/>
      <c r="RGE34" s="264"/>
      <c r="RGF34" s="264"/>
      <c r="RGG34" s="264"/>
      <c r="RGH34" s="264"/>
      <c r="RGI34" s="264"/>
      <c r="RGJ34" s="264"/>
      <c r="RGK34" s="264"/>
      <c r="RGL34" s="264"/>
      <c r="RGM34" s="264"/>
      <c r="RGN34" s="264"/>
      <c r="RGO34" s="264"/>
      <c r="RGP34" s="264"/>
      <c r="RGQ34" s="264"/>
      <c r="RGR34" s="264"/>
      <c r="RGS34" s="264"/>
      <c r="RGT34" s="264"/>
      <c r="RGU34" s="264"/>
      <c r="RGV34" s="264"/>
      <c r="RGW34" s="264"/>
      <c r="RGX34" s="264"/>
      <c r="RGY34" s="264"/>
      <c r="RGZ34" s="264"/>
      <c r="RHA34" s="264"/>
      <c r="RHB34" s="264"/>
      <c r="RHC34" s="264"/>
      <c r="RHD34" s="264"/>
      <c r="RHE34" s="264"/>
      <c r="RHF34" s="264"/>
      <c r="RHG34" s="264"/>
      <c r="RHH34" s="264"/>
      <c r="RHI34" s="264"/>
      <c r="RHJ34" s="264"/>
      <c r="RHK34" s="264"/>
      <c r="RHL34" s="264"/>
      <c r="RHM34" s="264"/>
      <c r="RHN34" s="264"/>
      <c r="RHO34" s="264"/>
      <c r="RHP34" s="264"/>
      <c r="RHQ34" s="264"/>
      <c r="RHR34" s="264"/>
      <c r="RHS34" s="264"/>
      <c r="RHT34" s="264"/>
      <c r="RHU34" s="264"/>
      <c r="RHV34" s="264"/>
      <c r="RHW34" s="264"/>
      <c r="RHX34" s="264"/>
      <c r="RHY34" s="264"/>
      <c r="RHZ34" s="264"/>
      <c r="RIA34" s="264"/>
      <c r="RIB34" s="264"/>
      <c r="RIC34" s="264"/>
      <c r="RID34" s="264"/>
      <c r="RIE34" s="264"/>
      <c r="RIF34" s="264"/>
      <c r="RIG34" s="264"/>
      <c r="RIH34" s="264"/>
      <c r="RII34" s="264"/>
      <c r="RIJ34" s="264"/>
      <c r="RIK34" s="264"/>
      <c r="RIL34" s="264"/>
      <c r="RIM34" s="264"/>
      <c r="RIN34" s="264"/>
      <c r="RIO34" s="264"/>
      <c r="RIP34" s="264"/>
      <c r="RIQ34" s="264"/>
      <c r="RIR34" s="264"/>
      <c r="RIS34" s="264"/>
      <c r="RIT34" s="264"/>
      <c r="RIU34" s="264"/>
      <c r="RIV34" s="264"/>
      <c r="RIW34" s="264"/>
      <c r="RIX34" s="264"/>
      <c r="RIY34" s="264"/>
      <c r="RIZ34" s="264"/>
      <c r="RJA34" s="264"/>
      <c r="RJB34" s="264"/>
      <c r="RJC34" s="264"/>
      <c r="RJD34" s="264"/>
      <c r="RJE34" s="264"/>
      <c r="RJF34" s="264"/>
      <c r="RJG34" s="264"/>
      <c r="RJH34" s="264"/>
      <c r="RJI34" s="264"/>
      <c r="RJJ34" s="264"/>
      <c r="RJK34" s="264"/>
      <c r="RJL34" s="264"/>
      <c r="RJM34" s="264"/>
      <c r="RJN34" s="264"/>
      <c r="RJO34" s="264"/>
      <c r="RJP34" s="264"/>
      <c r="RJQ34" s="264"/>
      <c r="RJR34" s="264"/>
      <c r="RJS34" s="264"/>
      <c r="RJT34" s="264"/>
      <c r="RJU34" s="264"/>
      <c r="RJV34" s="264"/>
      <c r="RJW34" s="264"/>
      <c r="RJX34" s="264"/>
      <c r="RJY34" s="264"/>
      <c r="RJZ34" s="264"/>
      <c r="RKA34" s="264"/>
      <c r="RKB34" s="264"/>
      <c r="RKC34" s="264"/>
      <c r="RKD34" s="264"/>
      <c r="RKE34" s="264"/>
      <c r="RKF34" s="264"/>
      <c r="RKG34" s="264"/>
      <c r="RKH34" s="264"/>
      <c r="RKI34" s="264"/>
      <c r="RKJ34" s="264"/>
      <c r="RKK34" s="264"/>
      <c r="RKL34" s="264"/>
      <c r="RKM34" s="264"/>
      <c r="RKN34" s="264"/>
      <c r="RKO34" s="264"/>
      <c r="RKP34" s="264"/>
      <c r="RKQ34" s="264"/>
      <c r="RKR34" s="264"/>
      <c r="RKS34" s="264"/>
      <c r="RKT34" s="264"/>
      <c r="RKU34" s="264"/>
      <c r="RKV34" s="264"/>
      <c r="RKW34" s="264"/>
      <c r="RKX34" s="264"/>
      <c r="RKY34" s="264"/>
      <c r="RKZ34" s="264"/>
      <c r="RLA34" s="264"/>
      <c r="RLB34" s="264"/>
      <c r="RLC34" s="264"/>
      <c r="RLD34" s="264"/>
      <c r="RLE34" s="264"/>
      <c r="RLF34" s="264"/>
      <c r="RLG34" s="264"/>
      <c r="RLH34" s="264"/>
      <c r="RLI34" s="264"/>
      <c r="RLJ34" s="264"/>
      <c r="RLK34" s="264"/>
      <c r="RLL34" s="264"/>
      <c r="RLM34" s="264"/>
      <c r="RLN34" s="264"/>
      <c r="RLO34" s="264"/>
      <c r="RLP34" s="264"/>
      <c r="RLQ34" s="264"/>
      <c r="RLR34" s="264"/>
      <c r="RLS34" s="264"/>
      <c r="RLT34" s="264"/>
      <c r="RLU34" s="264"/>
      <c r="RLV34" s="264"/>
      <c r="RLW34" s="264"/>
      <c r="RLX34" s="264"/>
      <c r="RLY34" s="264"/>
      <c r="RLZ34" s="264"/>
      <c r="RMA34" s="264"/>
      <c r="RMB34" s="264"/>
      <c r="RMC34" s="264"/>
      <c r="RMD34" s="264"/>
      <c r="RME34" s="264"/>
      <c r="RMF34" s="264"/>
      <c r="RMG34" s="264"/>
      <c r="RMH34" s="264"/>
      <c r="RMI34" s="264"/>
      <c r="RMJ34" s="264"/>
      <c r="RMK34" s="264"/>
      <c r="RML34" s="264"/>
      <c r="RMM34" s="264"/>
      <c r="RMN34" s="264"/>
      <c r="RMO34" s="264"/>
      <c r="RMP34" s="264"/>
      <c r="RMQ34" s="264"/>
      <c r="RMR34" s="264"/>
      <c r="RMS34" s="264"/>
      <c r="RMT34" s="264"/>
      <c r="RMU34" s="264"/>
      <c r="RMV34" s="264"/>
      <c r="RMW34" s="264"/>
      <c r="RMX34" s="264"/>
      <c r="RMY34" s="264"/>
      <c r="RMZ34" s="264"/>
      <c r="RNA34" s="264"/>
      <c r="RNB34" s="264"/>
      <c r="RNC34" s="264"/>
      <c r="RND34" s="264"/>
      <c r="RNE34" s="264"/>
      <c r="RNF34" s="264"/>
      <c r="RNG34" s="264"/>
      <c r="RNH34" s="264"/>
      <c r="RNI34" s="264"/>
      <c r="RNJ34" s="264"/>
      <c r="RNK34" s="264"/>
      <c r="RNL34" s="264"/>
      <c r="RNM34" s="264"/>
      <c r="RNN34" s="264"/>
      <c r="RNO34" s="264"/>
      <c r="RNP34" s="264"/>
      <c r="RNQ34" s="264"/>
      <c r="RNR34" s="264"/>
      <c r="RNS34" s="264"/>
      <c r="RNT34" s="264"/>
      <c r="RNU34" s="264"/>
      <c r="RNV34" s="264"/>
      <c r="RNW34" s="264"/>
      <c r="RNX34" s="264"/>
      <c r="RNY34" s="264"/>
      <c r="RNZ34" s="264"/>
      <c r="ROA34" s="264"/>
      <c r="ROB34" s="264"/>
      <c r="ROC34" s="264"/>
      <c r="ROD34" s="264"/>
      <c r="ROE34" s="264"/>
      <c r="ROF34" s="264"/>
      <c r="ROG34" s="264"/>
      <c r="ROH34" s="264"/>
      <c r="ROI34" s="264"/>
      <c r="ROJ34" s="264"/>
      <c r="ROK34" s="264"/>
      <c r="ROL34" s="264"/>
      <c r="ROM34" s="264"/>
      <c r="RON34" s="264"/>
      <c r="ROO34" s="264"/>
      <c r="ROP34" s="264"/>
      <c r="ROQ34" s="264"/>
      <c r="ROR34" s="264"/>
      <c r="ROS34" s="264"/>
      <c r="ROT34" s="264"/>
      <c r="ROU34" s="264"/>
      <c r="ROV34" s="264"/>
      <c r="ROW34" s="264"/>
      <c r="ROX34" s="264"/>
      <c r="ROY34" s="264"/>
      <c r="ROZ34" s="264"/>
      <c r="RPA34" s="264"/>
      <c r="RPB34" s="264"/>
      <c r="RPC34" s="264"/>
      <c r="RPD34" s="264"/>
      <c r="RPE34" s="264"/>
      <c r="RPF34" s="264"/>
      <c r="RPG34" s="264"/>
      <c r="RPH34" s="264"/>
      <c r="RPI34" s="264"/>
      <c r="RPJ34" s="264"/>
      <c r="RPK34" s="264"/>
      <c r="RPL34" s="264"/>
      <c r="RPM34" s="264"/>
      <c r="RPN34" s="264"/>
      <c r="RPO34" s="264"/>
      <c r="RPP34" s="264"/>
      <c r="RPQ34" s="264"/>
      <c r="RPR34" s="264"/>
      <c r="RPS34" s="264"/>
      <c r="RPT34" s="264"/>
      <c r="RPU34" s="264"/>
      <c r="RPV34" s="264"/>
      <c r="RPW34" s="264"/>
      <c r="RPX34" s="264"/>
      <c r="RPY34" s="264"/>
      <c r="RPZ34" s="264"/>
      <c r="RQA34" s="264"/>
      <c r="RQB34" s="264"/>
      <c r="RQC34" s="264"/>
      <c r="RQD34" s="264"/>
      <c r="RQE34" s="264"/>
      <c r="RQF34" s="264"/>
      <c r="RQG34" s="264"/>
      <c r="RQH34" s="264"/>
      <c r="RQI34" s="264"/>
      <c r="RQJ34" s="264"/>
      <c r="RQK34" s="264"/>
      <c r="RQL34" s="264"/>
      <c r="RQM34" s="264"/>
      <c r="RQN34" s="264"/>
      <c r="RQO34" s="264"/>
      <c r="RQP34" s="264"/>
      <c r="RQQ34" s="264"/>
      <c r="RQR34" s="264"/>
      <c r="RQS34" s="264"/>
      <c r="RQT34" s="264"/>
      <c r="RQU34" s="264"/>
      <c r="RQV34" s="264"/>
      <c r="RQW34" s="264"/>
      <c r="RQX34" s="264"/>
      <c r="RQY34" s="264"/>
      <c r="RQZ34" s="264"/>
      <c r="RRA34" s="264"/>
      <c r="RRB34" s="264"/>
      <c r="RRC34" s="264"/>
      <c r="RRD34" s="264"/>
      <c r="RRE34" s="264"/>
      <c r="RRF34" s="264"/>
      <c r="RRG34" s="264"/>
      <c r="RRH34" s="264"/>
      <c r="RRI34" s="264"/>
      <c r="RRJ34" s="264"/>
      <c r="RRK34" s="264"/>
      <c r="RRL34" s="264"/>
      <c r="RRM34" s="264"/>
      <c r="RRN34" s="264"/>
      <c r="RRO34" s="264"/>
      <c r="RRP34" s="264"/>
      <c r="RRQ34" s="264"/>
      <c r="RRR34" s="264"/>
      <c r="RRS34" s="264"/>
      <c r="RRT34" s="264"/>
      <c r="RRU34" s="264"/>
      <c r="RRV34" s="264"/>
      <c r="RRW34" s="264"/>
      <c r="RRX34" s="264"/>
      <c r="RRY34" s="264"/>
      <c r="RRZ34" s="264"/>
      <c r="RSA34" s="264"/>
      <c r="RSB34" s="264"/>
      <c r="RSC34" s="264"/>
      <c r="RSD34" s="264"/>
      <c r="RSE34" s="264"/>
      <c r="RSF34" s="264"/>
      <c r="RSG34" s="264"/>
      <c r="RSH34" s="264"/>
      <c r="RSI34" s="264"/>
      <c r="RSJ34" s="264"/>
      <c r="RSK34" s="264"/>
      <c r="RSL34" s="264"/>
      <c r="RSM34" s="264"/>
      <c r="RSN34" s="264"/>
      <c r="RSO34" s="264"/>
      <c r="RSP34" s="264"/>
      <c r="RSQ34" s="264"/>
      <c r="RSR34" s="264"/>
      <c r="RSS34" s="264"/>
      <c r="RST34" s="264"/>
      <c r="RSU34" s="264"/>
      <c r="RSV34" s="264"/>
      <c r="RSW34" s="264"/>
      <c r="RSX34" s="264"/>
      <c r="RSY34" s="264"/>
      <c r="RSZ34" s="264"/>
      <c r="RTA34" s="264"/>
      <c r="RTB34" s="264"/>
      <c r="RTC34" s="264"/>
      <c r="RTD34" s="264"/>
      <c r="RTE34" s="264"/>
      <c r="RTF34" s="264"/>
      <c r="RTG34" s="264"/>
      <c r="RTH34" s="264"/>
      <c r="RTI34" s="264"/>
      <c r="RTJ34" s="264"/>
      <c r="RTK34" s="264"/>
      <c r="RTL34" s="264"/>
      <c r="RTM34" s="264"/>
      <c r="RTN34" s="264"/>
      <c r="RTO34" s="264"/>
      <c r="RTP34" s="264"/>
      <c r="RTQ34" s="264"/>
      <c r="RTR34" s="264"/>
      <c r="RTS34" s="264"/>
      <c r="RTT34" s="264"/>
      <c r="RTU34" s="264"/>
      <c r="RTV34" s="264"/>
      <c r="RTW34" s="264"/>
      <c r="RTX34" s="264"/>
      <c r="RTY34" s="264"/>
      <c r="RTZ34" s="264"/>
      <c r="RUA34" s="264"/>
      <c r="RUB34" s="264"/>
      <c r="RUC34" s="264"/>
      <c r="RUD34" s="264"/>
      <c r="RUE34" s="264"/>
      <c r="RUF34" s="264"/>
      <c r="RUG34" s="264"/>
      <c r="RUH34" s="264"/>
      <c r="RUI34" s="264"/>
      <c r="RUJ34" s="264"/>
      <c r="RUK34" s="264"/>
      <c r="RUL34" s="264"/>
      <c r="RUM34" s="264"/>
      <c r="RUN34" s="264"/>
      <c r="RUO34" s="264"/>
      <c r="RUP34" s="264"/>
      <c r="RUQ34" s="264"/>
      <c r="RUR34" s="264"/>
      <c r="RUS34" s="264"/>
      <c r="RUT34" s="264"/>
      <c r="RUU34" s="264"/>
      <c r="RUV34" s="264"/>
      <c r="RUW34" s="264"/>
      <c r="RUX34" s="264"/>
      <c r="RUY34" s="264"/>
      <c r="RUZ34" s="264"/>
      <c r="RVA34" s="264"/>
      <c r="RVB34" s="264"/>
      <c r="RVC34" s="264"/>
      <c r="RVD34" s="264"/>
      <c r="RVE34" s="264"/>
      <c r="RVF34" s="264"/>
      <c r="RVG34" s="264"/>
      <c r="RVH34" s="264"/>
      <c r="RVI34" s="264"/>
      <c r="RVJ34" s="264"/>
      <c r="RVK34" s="264"/>
      <c r="RVL34" s="264"/>
      <c r="RVM34" s="264"/>
      <c r="RVN34" s="264"/>
      <c r="RVO34" s="264"/>
      <c r="RVP34" s="264"/>
      <c r="RVQ34" s="264"/>
      <c r="RVR34" s="264"/>
      <c r="RVS34" s="264"/>
      <c r="RVT34" s="264"/>
      <c r="RVU34" s="264"/>
      <c r="RVV34" s="264"/>
      <c r="RVW34" s="264"/>
      <c r="RVX34" s="264"/>
      <c r="RVY34" s="264"/>
      <c r="RVZ34" s="264"/>
      <c r="RWA34" s="264"/>
      <c r="RWB34" s="264"/>
      <c r="RWC34" s="264"/>
      <c r="RWD34" s="264"/>
      <c r="RWE34" s="264"/>
      <c r="RWF34" s="264"/>
      <c r="RWG34" s="264"/>
      <c r="RWH34" s="264"/>
      <c r="RWI34" s="264"/>
      <c r="RWJ34" s="264"/>
      <c r="RWK34" s="264"/>
      <c r="RWL34" s="264"/>
      <c r="RWM34" s="264"/>
      <c r="RWN34" s="264"/>
      <c r="RWO34" s="264"/>
      <c r="RWP34" s="264"/>
      <c r="RWQ34" s="264"/>
      <c r="RWR34" s="264"/>
      <c r="RWS34" s="264"/>
      <c r="RWT34" s="264"/>
      <c r="RWU34" s="264"/>
      <c r="RWV34" s="264"/>
      <c r="RWW34" s="264"/>
      <c r="RWX34" s="264"/>
      <c r="RWY34" s="264"/>
      <c r="RWZ34" s="264"/>
      <c r="RXA34" s="264"/>
      <c r="RXB34" s="264"/>
      <c r="RXC34" s="264"/>
      <c r="RXD34" s="264"/>
      <c r="RXE34" s="264"/>
      <c r="RXF34" s="264"/>
      <c r="RXG34" s="264"/>
      <c r="RXH34" s="264"/>
      <c r="RXI34" s="264"/>
      <c r="RXJ34" s="264"/>
      <c r="RXK34" s="264"/>
      <c r="RXL34" s="264"/>
      <c r="RXM34" s="264"/>
      <c r="RXN34" s="264"/>
      <c r="RXO34" s="264"/>
      <c r="RXP34" s="264"/>
      <c r="RXQ34" s="264"/>
      <c r="RXR34" s="264"/>
      <c r="RXS34" s="264"/>
      <c r="RXT34" s="264"/>
      <c r="RXU34" s="264"/>
      <c r="RXV34" s="264"/>
      <c r="RXW34" s="264"/>
      <c r="RXX34" s="264"/>
      <c r="RXY34" s="264"/>
      <c r="RXZ34" s="264"/>
      <c r="RYA34" s="264"/>
      <c r="RYB34" s="264"/>
      <c r="RYC34" s="264"/>
      <c r="RYD34" s="264"/>
      <c r="RYE34" s="264"/>
      <c r="RYF34" s="264"/>
      <c r="RYG34" s="264"/>
      <c r="RYH34" s="264"/>
      <c r="RYI34" s="264"/>
      <c r="RYJ34" s="264"/>
      <c r="RYK34" s="264"/>
      <c r="RYL34" s="264"/>
      <c r="RYM34" s="264"/>
      <c r="RYN34" s="264"/>
      <c r="RYO34" s="264"/>
      <c r="RYP34" s="264"/>
      <c r="RYQ34" s="264"/>
      <c r="RYR34" s="264"/>
      <c r="RYS34" s="264"/>
      <c r="RYT34" s="264"/>
      <c r="RYU34" s="264"/>
      <c r="RYV34" s="264"/>
      <c r="RYW34" s="264"/>
      <c r="RYX34" s="264"/>
      <c r="RYY34" s="264"/>
      <c r="RYZ34" s="264"/>
      <c r="RZA34" s="264"/>
      <c r="RZB34" s="264"/>
      <c r="RZC34" s="264"/>
      <c r="RZD34" s="264"/>
      <c r="RZE34" s="264"/>
      <c r="RZF34" s="264"/>
      <c r="RZG34" s="264"/>
      <c r="RZH34" s="264"/>
      <c r="RZI34" s="264"/>
      <c r="RZJ34" s="264"/>
      <c r="RZK34" s="264"/>
      <c r="RZL34" s="264"/>
      <c r="RZM34" s="264"/>
      <c r="RZN34" s="264"/>
      <c r="RZO34" s="264"/>
      <c r="RZP34" s="264"/>
      <c r="RZQ34" s="264"/>
      <c r="RZR34" s="264"/>
      <c r="RZS34" s="264"/>
      <c r="RZT34" s="264"/>
      <c r="RZU34" s="264"/>
      <c r="RZV34" s="264"/>
      <c r="RZW34" s="264"/>
      <c r="RZX34" s="264"/>
      <c r="RZY34" s="264"/>
      <c r="RZZ34" s="264"/>
      <c r="SAA34" s="264"/>
      <c r="SAB34" s="264"/>
      <c r="SAC34" s="264"/>
      <c r="SAD34" s="264"/>
      <c r="SAE34" s="264"/>
      <c r="SAF34" s="264"/>
      <c r="SAG34" s="264"/>
      <c r="SAH34" s="264"/>
      <c r="SAI34" s="264"/>
      <c r="SAJ34" s="264"/>
      <c r="SAK34" s="264"/>
      <c r="SAL34" s="264"/>
      <c r="SAM34" s="264"/>
      <c r="SAN34" s="264"/>
      <c r="SAO34" s="264"/>
      <c r="SAP34" s="264"/>
      <c r="SAQ34" s="264"/>
      <c r="SAR34" s="264"/>
      <c r="SAS34" s="264"/>
      <c r="SAT34" s="264"/>
      <c r="SAU34" s="264"/>
      <c r="SAV34" s="264"/>
      <c r="SAW34" s="264"/>
      <c r="SAX34" s="264"/>
      <c r="SAY34" s="264"/>
      <c r="SAZ34" s="264"/>
      <c r="SBA34" s="264"/>
      <c r="SBB34" s="264"/>
      <c r="SBC34" s="264"/>
      <c r="SBD34" s="264"/>
      <c r="SBE34" s="264"/>
      <c r="SBF34" s="264"/>
      <c r="SBG34" s="264"/>
      <c r="SBH34" s="264"/>
      <c r="SBI34" s="264"/>
      <c r="SBJ34" s="264"/>
      <c r="SBK34" s="264"/>
      <c r="SBL34" s="264"/>
      <c r="SBM34" s="264"/>
      <c r="SBN34" s="264"/>
      <c r="SBO34" s="264"/>
      <c r="SBP34" s="264"/>
      <c r="SBQ34" s="264"/>
      <c r="SBR34" s="264"/>
      <c r="SBS34" s="264"/>
      <c r="SBT34" s="264"/>
      <c r="SBU34" s="264"/>
      <c r="SBV34" s="264"/>
      <c r="SBW34" s="264"/>
      <c r="SBX34" s="264"/>
      <c r="SBY34" s="264"/>
      <c r="SBZ34" s="264"/>
      <c r="SCA34" s="264"/>
      <c r="SCB34" s="264"/>
      <c r="SCC34" s="264"/>
      <c r="SCD34" s="264"/>
      <c r="SCE34" s="264"/>
      <c r="SCF34" s="264"/>
      <c r="SCG34" s="264"/>
      <c r="SCH34" s="264"/>
      <c r="SCI34" s="264"/>
      <c r="SCJ34" s="264"/>
      <c r="SCK34" s="264"/>
      <c r="SCL34" s="264"/>
      <c r="SCM34" s="264"/>
      <c r="SCN34" s="264"/>
      <c r="SCO34" s="264"/>
      <c r="SCP34" s="264"/>
      <c r="SCQ34" s="264"/>
      <c r="SCR34" s="264"/>
      <c r="SCS34" s="264"/>
      <c r="SCT34" s="264"/>
      <c r="SCU34" s="264"/>
      <c r="SCV34" s="264"/>
      <c r="SCW34" s="264"/>
      <c r="SCX34" s="264"/>
      <c r="SCY34" s="264"/>
      <c r="SCZ34" s="264"/>
      <c r="SDA34" s="264"/>
      <c r="SDB34" s="264"/>
      <c r="SDC34" s="264"/>
      <c r="SDD34" s="264"/>
      <c r="SDE34" s="264"/>
      <c r="SDF34" s="264"/>
      <c r="SDG34" s="264"/>
      <c r="SDH34" s="264"/>
      <c r="SDI34" s="264"/>
      <c r="SDJ34" s="264"/>
      <c r="SDK34" s="264"/>
      <c r="SDL34" s="264"/>
      <c r="SDM34" s="264"/>
      <c r="SDN34" s="264"/>
      <c r="SDO34" s="264"/>
      <c r="SDP34" s="264"/>
      <c r="SDQ34" s="264"/>
      <c r="SDR34" s="264"/>
      <c r="SDS34" s="264"/>
      <c r="SDT34" s="264"/>
      <c r="SDU34" s="264"/>
      <c r="SDV34" s="264"/>
      <c r="SDW34" s="264"/>
      <c r="SDX34" s="264"/>
      <c r="SDY34" s="264"/>
      <c r="SDZ34" s="264"/>
      <c r="SEA34" s="264"/>
      <c r="SEB34" s="264"/>
      <c r="SEC34" s="264"/>
      <c r="SED34" s="264"/>
      <c r="SEE34" s="264"/>
      <c r="SEF34" s="264"/>
      <c r="SEG34" s="264"/>
      <c r="SEH34" s="264"/>
      <c r="SEI34" s="264"/>
      <c r="SEJ34" s="264"/>
      <c r="SEK34" s="264"/>
      <c r="SEL34" s="264"/>
      <c r="SEM34" s="264"/>
      <c r="SEN34" s="264"/>
      <c r="SEO34" s="264"/>
      <c r="SEP34" s="264"/>
      <c r="SEQ34" s="264"/>
      <c r="SER34" s="264"/>
      <c r="SES34" s="264"/>
      <c r="SET34" s="264"/>
      <c r="SEU34" s="264"/>
      <c r="SEV34" s="264"/>
      <c r="SEW34" s="264"/>
      <c r="SEX34" s="264"/>
      <c r="SEY34" s="264"/>
      <c r="SEZ34" s="264"/>
      <c r="SFA34" s="264"/>
      <c r="SFB34" s="264"/>
      <c r="SFC34" s="264"/>
      <c r="SFD34" s="264"/>
      <c r="SFE34" s="264"/>
      <c r="SFF34" s="264"/>
      <c r="SFG34" s="264"/>
      <c r="SFH34" s="264"/>
      <c r="SFI34" s="264"/>
      <c r="SFJ34" s="264"/>
      <c r="SFK34" s="264"/>
      <c r="SFL34" s="264"/>
      <c r="SFM34" s="264"/>
      <c r="SFN34" s="264"/>
      <c r="SFO34" s="264"/>
      <c r="SFP34" s="264"/>
      <c r="SFQ34" s="264"/>
      <c r="SFR34" s="264"/>
      <c r="SFS34" s="264"/>
      <c r="SFT34" s="264"/>
      <c r="SFU34" s="264"/>
      <c r="SFV34" s="264"/>
      <c r="SFW34" s="264"/>
      <c r="SFX34" s="264"/>
      <c r="SFY34" s="264"/>
      <c r="SFZ34" s="264"/>
      <c r="SGA34" s="264"/>
      <c r="SGB34" s="264"/>
      <c r="SGC34" s="264"/>
      <c r="SGD34" s="264"/>
      <c r="SGE34" s="264"/>
      <c r="SGF34" s="264"/>
      <c r="SGG34" s="264"/>
      <c r="SGH34" s="264"/>
      <c r="SGI34" s="264"/>
      <c r="SGJ34" s="264"/>
      <c r="SGK34" s="264"/>
      <c r="SGL34" s="264"/>
      <c r="SGM34" s="264"/>
      <c r="SGN34" s="264"/>
      <c r="SGO34" s="264"/>
      <c r="SGP34" s="264"/>
      <c r="SGQ34" s="264"/>
      <c r="SGR34" s="264"/>
      <c r="SGS34" s="264"/>
      <c r="SGT34" s="264"/>
      <c r="SGU34" s="264"/>
      <c r="SGV34" s="264"/>
      <c r="SGW34" s="264"/>
      <c r="SGX34" s="264"/>
      <c r="SGY34" s="264"/>
      <c r="SGZ34" s="264"/>
      <c r="SHA34" s="264"/>
      <c r="SHB34" s="264"/>
      <c r="SHC34" s="264"/>
      <c r="SHD34" s="264"/>
      <c r="SHE34" s="264"/>
      <c r="SHF34" s="264"/>
      <c r="SHG34" s="264"/>
      <c r="SHH34" s="264"/>
      <c r="SHI34" s="264"/>
      <c r="SHJ34" s="264"/>
      <c r="SHK34" s="264"/>
      <c r="SHL34" s="264"/>
      <c r="SHM34" s="264"/>
      <c r="SHN34" s="264"/>
      <c r="SHO34" s="264"/>
      <c r="SHP34" s="264"/>
      <c r="SHQ34" s="264"/>
      <c r="SHR34" s="264"/>
      <c r="SHS34" s="264"/>
      <c r="SHT34" s="264"/>
      <c r="SHU34" s="264"/>
      <c r="SHV34" s="264"/>
      <c r="SHW34" s="264"/>
      <c r="SHX34" s="264"/>
      <c r="SHY34" s="264"/>
      <c r="SHZ34" s="264"/>
      <c r="SIA34" s="264"/>
      <c r="SIB34" s="264"/>
      <c r="SIC34" s="264"/>
      <c r="SID34" s="264"/>
      <c r="SIE34" s="264"/>
      <c r="SIF34" s="264"/>
      <c r="SIG34" s="264"/>
      <c r="SIH34" s="264"/>
      <c r="SII34" s="264"/>
      <c r="SIJ34" s="264"/>
      <c r="SIK34" s="264"/>
      <c r="SIL34" s="264"/>
      <c r="SIM34" s="264"/>
      <c r="SIN34" s="264"/>
      <c r="SIO34" s="264"/>
      <c r="SIP34" s="264"/>
      <c r="SIQ34" s="264"/>
      <c r="SIR34" s="264"/>
      <c r="SIS34" s="264"/>
      <c r="SIT34" s="264"/>
      <c r="SIU34" s="264"/>
      <c r="SIV34" s="264"/>
      <c r="SIW34" s="264"/>
      <c r="SIX34" s="264"/>
      <c r="SIY34" s="264"/>
      <c r="SIZ34" s="264"/>
      <c r="SJA34" s="264"/>
      <c r="SJB34" s="264"/>
      <c r="SJC34" s="264"/>
      <c r="SJD34" s="264"/>
      <c r="SJE34" s="264"/>
      <c r="SJF34" s="264"/>
      <c r="SJG34" s="264"/>
      <c r="SJH34" s="264"/>
      <c r="SJI34" s="264"/>
      <c r="SJJ34" s="264"/>
      <c r="SJK34" s="264"/>
      <c r="SJL34" s="264"/>
      <c r="SJM34" s="264"/>
      <c r="SJN34" s="264"/>
      <c r="SJO34" s="264"/>
      <c r="SJP34" s="264"/>
      <c r="SJQ34" s="264"/>
      <c r="SJR34" s="264"/>
      <c r="SJS34" s="264"/>
      <c r="SJT34" s="264"/>
      <c r="SJU34" s="264"/>
      <c r="SJV34" s="264"/>
      <c r="SJW34" s="264"/>
      <c r="SJX34" s="264"/>
      <c r="SJY34" s="264"/>
      <c r="SJZ34" s="264"/>
      <c r="SKA34" s="264"/>
      <c r="SKB34" s="264"/>
      <c r="SKC34" s="264"/>
      <c r="SKD34" s="264"/>
      <c r="SKE34" s="264"/>
      <c r="SKF34" s="264"/>
      <c r="SKG34" s="264"/>
      <c r="SKH34" s="264"/>
      <c r="SKI34" s="264"/>
      <c r="SKJ34" s="264"/>
      <c r="SKK34" s="264"/>
      <c r="SKL34" s="264"/>
      <c r="SKM34" s="264"/>
      <c r="SKN34" s="264"/>
      <c r="SKO34" s="264"/>
      <c r="SKP34" s="264"/>
      <c r="SKQ34" s="264"/>
      <c r="SKR34" s="264"/>
      <c r="SKS34" s="264"/>
      <c r="SKT34" s="264"/>
      <c r="SKU34" s="264"/>
      <c r="SKV34" s="264"/>
      <c r="SKW34" s="264"/>
      <c r="SKX34" s="264"/>
      <c r="SKY34" s="264"/>
      <c r="SKZ34" s="264"/>
      <c r="SLA34" s="264"/>
      <c r="SLB34" s="264"/>
      <c r="SLC34" s="264"/>
      <c r="SLD34" s="264"/>
      <c r="SLE34" s="264"/>
      <c r="SLF34" s="264"/>
      <c r="SLG34" s="264"/>
      <c r="SLH34" s="264"/>
      <c r="SLI34" s="264"/>
      <c r="SLJ34" s="264"/>
      <c r="SLK34" s="264"/>
      <c r="SLL34" s="264"/>
      <c r="SLM34" s="264"/>
      <c r="SLN34" s="264"/>
      <c r="SLO34" s="264"/>
      <c r="SLP34" s="264"/>
      <c r="SLQ34" s="264"/>
      <c r="SLR34" s="264"/>
      <c r="SLS34" s="264"/>
      <c r="SLT34" s="264"/>
      <c r="SLU34" s="264"/>
      <c r="SLV34" s="264"/>
      <c r="SLW34" s="264"/>
      <c r="SLX34" s="264"/>
      <c r="SLY34" s="264"/>
      <c r="SLZ34" s="264"/>
      <c r="SMA34" s="264"/>
      <c r="SMB34" s="264"/>
      <c r="SMC34" s="264"/>
      <c r="SMD34" s="264"/>
      <c r="SME34" s="264"/>
      <c r="SMF34" s="264"/>
      <c r="SMG34" s="264"/>
      <c r="SMH34" s="264"/>
      <c r="SMI34" s="264"/>
      <c r="SMJ34" s="264"/>
      <c r="SMK34" s="264"/>
      <c r="SML34" s="264"/>
      <c r="SMM34" s="264"/>
      <c r="SMN34" s="264"/>
      <c r="SMO34" s="264"/>
      <c r="SMP34" s="264"/>
      <c r="SMQ34" s="264"/>
      <c r="SMR34" s="264"/>
      <c r="SMS34" s="264"/>
      <c r="SMT34" s="264"/>
      <c r="SMU34" s="264"/>
      <c r="SMV34" s="264"/>
      <c r="SMW34" s="264"/>
      <c r="SMX34" s="264"/>
      <c r="SMY34" s="264"/>
      <c r="SMZ34" s="264"/>
      <c r="SNA34" s="264"/>
      <c r="SNB34" s="264"/>
      <c r="SNC34" s="264"/>
      <c r="SND34" s="264"/>
      <c r="SNE34" s="264"/>
      <c r="SNF34" s="264"/>
      <c r="SNG34" s="264"/>
      <c r="SNH34" s="264"/>
      <c r="SNI34" s="264"/>
      <c r="SNJ34" s="264"/>
      <c r="SNK34" s="264"/>
      <c r="SNL34" s="264"/>
      <c r="SNM34" s="264"/>
      <c r="SNN34" s="264"/>
      <c r="SNO34" s="264"/>
      <c r="SNP34" s="264"/>
      <c r="SNQ34" s="264"/>
      <c r="SNR34" s="264"/>
      <c r="SNS34" s="264"/>
      <c r="SNT34" s="264"/>
      <c r="SNU34" s="264"/>
      <c r="SNV34" s="264"/>
      <c r="SNW34" s="264"/>
      <c r="SNX34" s="264"/>
      <c r="SNY34" s="264"/>
      <c r="SNZ34" s="264"/>
      <c r="SOA34" s="264"/>
      <c r="SOB34" s="264"/>
      <c r="SOC34" s="264"/>
      <c r="SOD34" s="264"/>
      <c r="SOE34" s="264"/>
      <c r="SOF34" s="264"/>
      <c r="SOG34" s="264"/>
      <c r="SOH34" s="264"/>
      <c r="SOI34" s="264"/>
      <c r="SOJ34" s="264"/>
      <c r="SOK34" s="264"/>
      <c r="SOL34" s="264"/>
      <c r="SOM34" s="264"/>
      <c r="SON34" s="264"/>
      <c r="SOO34" s="264"/>
      <c r="SOP34" s="264"/>
      <c r="SOQ34" s="264"/>
      <c r="SOR34" s="264"/>
      <c r="SOS34" s="264"/>
      <c r="SOT34" s="264"/>
      <c r="SOU34" s="264"/>
      <c r="SOV34" s="264"/>
      <c r="SOW34" s="264"/>
      <c r="SOX34" s="264"/>
      <c r="SOY34" s="264"/>
      <c r="SOZ34" s="264"/>
      <c r="SPA34" s="264"/>
      <c r="SPB34" s="264"/>
      <c r="SPC34" s="264"/>
      <c r="SPD34" s="264"/>
      <c r="SPE34" s="264"/>
      <c r="SPF34" s="264"/>
      <c r="SPG34" s="264"/>
      <c r="SPH34" s="264"/>
      <c r="SPI34" s="264"/>
      <c r="SPJ34" s="264"/>
      <c r="SPK34" s="264"/>
      <c r="SPL34" s="264"/>
      <c r="SPM34" s="264"/>
      <c r="SPN34" s="264"/>
      <c r="SPO34" s="264"/>
      <c r="SPP34" s="264"/>
      <c r="SPQ34" s="264"/>
      <c r="SPR34" s="264"/>
      <c r="SPS34" s="264"/>
      <c r="SPT34" s="264"/>
      <c r="SPU34" s="264"/>
      <c r="SPV34" s="264"/>
      <c r="SPW34" s="264"/>
      <c r="SPX34" s="264"/>
      <c r="SPY34" s="264"/>
      <c r="SPZ34" s="264"/>
      <c r="SQA34" s="264"/>
      <c r="SQB34" s="264"/>
      <c r="SQC34" s="264"/>
      <c r="SQD34" s="264"/>
      <c r="SQE34" s="264"/>
      <c r="SQF34" s="264"/>
      <c r="SQG34" s="264"/>
      <c r="SQH34" s="264"/>
      <c r="SQI34" s="264"/>
      <c r="SQJ34" s="264"/>
      <c r="SQK34" s="264"/>
      <c r="SQL34" s="264"/>
      <c r="SQM34" s="264"/>
      <c r="SQN34" s="264"/>
      <c r="SQO34" s="264"/>
      <c r="SQP34" s="264"/>
      <c r="SQQ34" s="264"/>
      <c r="SQR34" s="264"/>
      <c r="SQS34" s="264"/>
      <c r="SQT34" s="264"/>
      <c r="SQU34" s="264"/>
      <c r="SQV34" s="264"/>
      <c r="SQW34" s="264"/>
      <c r="SQX34" s="264"/>
      <c r="SQY34" s="264"/>
      <c r="SQZ34" s="264"/>
      <c r="SRA34" s="264"/>
      <c r="SRB34" s="264"/>
      <c r="SRC34" s="264"/>
      <c r="SRD34" s="264"/>
      <c r="SRE34" s="264"/>
      <c r="SRF34" s="264"/>
      <c r="SRG34" s="264"/>
      <c r="SRH34" s="264"/>
      <c r="SRI34" s="264"/>
      <c r="SRJ34" s="264"/>
      <c r="SRK34" s="264"/>
      <c r="SRL34" s="264"/>
      <c r="SRM34" s="264"/>
      <c r="SRN34" s="264"/>
      <c r="SRO34" s="264"/>
      <c r="SRP34" s="264"/>
      <c r="SRQ34" s="264"/>
      <c r="SRR34" s="264"/>
      <c r="SRS34" s="264"/>
      <c r="SRT34" s="264"/>
      <c r="SRU34" s="264"/>
      <c r="SRV34" s="264"/>
      <c r="SRW34" s="264"/>
      <c r="SRX34" s="264"/>
      <c r="SRY34" s="264"/>
      <c r="SRZ34" s="264"/>
      <c r="SSA34" s="264"/>
      <c r="SSB34" s="264"/>
      <c r="SSC34" s="264"/>
      <c r="SSD34" s="264"/>
      <c r="SSE34" s="264"/>
      <c r="SSF34" s="264"/>
      <c r="SSG34" s="264"/>
      <c r="SSH34" s="264"/>
      <c r="SSI34" s="264"/>
      <c r="SSJ34" s="264"/>
      <c r="SSK34" s="264"/>
      <c r="SSL34" s="264"/>
      <c r="SSM34" s="264"/>
      <c r="SSN34" s="264"/>
      <c r="SSO34" s="264"/>
      <c r="SSP34" s="264"/>
      <c r="SSQ34" s="264"/>
      <c r="SSR34" s="264"/>
      <c r="SSS34" s="264"/>
      <c r="SST34" s="264"/>
      <c r="SSU34" s="264"/>
      <c r="SSV34" s="264"/>
      <c r="SSW34" s="264"/>
      <c r="SSX34" s="264"/>
      <c r="SSY34" s="264"/>
      <c r="SSZ34" s="264"/>
      <c r="STA34" s="264"/>
      <c r="STB34" s="264"/>
      <c r="STC34" s="264"/>
      <c r="STD34" s="264"/>
      <c r="STE34" s="264"/>
      <c r="STF34" s="264"/>
      <c r="STG34" s="264"/>
      <c r="STH34" s="264"/>
      <c r="STI34" s="264"/>
      <c r="STJ34" s="264"/>
      <c r="STK34" s="264"/>
      <c r="STL34" s="264"/>
      <c r="STM34" s="264"/>
      <c r="STN34" s="264"/>
      <c r="STO34" s="264"/>
      <c r="STP34" s="264"/>
      <c r="STQ34" s="264"/>
      <c r="STR34" s="264"/>
      <c r="STS34" s="264"/>
      <c r="STT34" s="264"/>
      <c r="STU34" s="264"/>
      <c r="STV34" s="264"/>
      <c r="STW34" s="264"/>
      <c r="STX34" s="264"/>
      <c r="STY34" s="264"/>
      <c r="STZ34" s="264"/>
      <c r="SUA34" s="264"/>
      <c r="SUB34" s="264"/>
      <c r="SUC34" s="264"/>
      <c r="SUD34" s="264"/>
      <c r="SUE34" s="264"/>
      <c r="SUF34" s="264"/>
      <c r="SUG34" s="264"/>
      <c r="SUH34" s="264"/>
      <c r="SUI34" s="264"/>
      <c r="SUJ34" s="264"/>
      <c r="SUK34" s="264"/>
      <c r="SUL34" s="264"/>
      <c r="SUM34" s="264"/>
      <c r="SUN34" s="264"/>
      <c r="SUO34" s="264"/>
      <c r="SUP34" s="264"/>
      <c r="SUQ34" s="264"/>
      <c r="SUR34" s="264"/>
      <c r="SUS34" s="264"/>
      <c r="SUT34" s="264"/>
      <c r="SUU34" s="264"/>
      <c r="SUV34" s="264"/>
      <c r="SUW34" s="264"/>
      <c r="SUX34" s="264"/>
      <c r="SUY34" s="264"/>
      <c r="SUZ34" s="264"/>
      <c r="SVA34" s="264"/>
      <c r="SVB34" s="264"/>
      <c r="SVC34" s="264"/>
      <c r="SVD34" s="264"/>
      <c r="SVE34" s="264"/>
      <c r="SVF34" s="264"/>
      <c r="SVG34" s="264"/>
      <c r="SVH34" s="264"/>
      <c r="SVI34" s="264"/>
      <c r="SVJ34" s="264"/>
      <c r="SVK34" s="264"/>
      <c r="SVL34" s="264"/>
      <c r="SVM34" s="264"/>
      <c r="SVN34" s="264"/>
      <c r="SVO34" s="264"/>
      <c r="SVP34" s="264"/>
      <c r="SVQ34" s="264"/>
      <c r="SVR34" s="264"/>
      <c r="SVS34" s="264"/>
      <c r="SVT34" s="264"/>
      <c r="SVU34" s="264"/>
      <c r="SVV34" s="264"/>
      <c r="SVW34" s="264"/>
      <c r="SVX34" s="264"/>
      <c r="SVY34" s="264"/>
      <c r="SVZ34" s="264"/>
      <c r="SWA34" s="264"/>
      <c r="SWB34" s="264"/>
      <c r="SWC34" s="264"/>
      <c r="SWD34" s="264"/>
      <c r="SWE34" s="264"/>
      <c r="SWF34" s="264"/>
      <c r="SWG34" s="264"/>
      <c r="SWH34" s="264"/>
      <c r="SWI34" s="264"/>
      <c r="SWJ34" s="264"/>
      <c r="SWK34" s="264"/>
      <c r="SWL34" s="264"/>
      <c r="SWM34" s="264"/>
      <c r="SWN34" s="264"/>
      <c r="SWO34" s="264"/>
      <c r="SWP34" s="264"/>
      <c r="SWQ34" s="264"/>
      <c r="SWR34" s="264"/>
      <c r="SWS34" s="264"/>
      <c r="SWT34" s="264"/>
      <c r="SWU34" s="264"/>
      <c r="SWV34" s="264"/>
      <c r="SWW34" s="264"/>
      <c r="SWX34" s="264"/>
      <c r="SWY34" s="264"/>
      <c r="SWZ34" s="264"/>
      <c r="SXA34" s="264"/>
      <c r="SXB34" s="264"/>
      <c r="SXC34" s="264"/>
      <c r="SXD34" s="264"/>
      <c r="SXE34" s="264"/>
      <c r="SXF34" s="264"/>
      <c r="SXG34" s="264"/>
      <c r="SXH34" s="264"/>
      <c r="SXI34" s="264"/>
      <c r="SXJ34" s="264"/>
      <c r="SXK34" s="264"/>
      <c r="SXL34" s="264"/>
      <c r="SXM34" s="264"/>
      <c r="SXN34" s="264"/>
      <c r="SXO34" s="264"/>
      <c r="SXP34" s="264"/>
      <c r="SXQ34" s="264"/>
      <c r="SXR34" s="264"/>
      <c r="SXS34" s="264"/>
      <c r="SXT34" s="264"/>
      <c r="SXU34" s="264"/>
      <c r="SXV34" s="264"/>
      <c r="SXW34" s="264"/>
      <c r="SXX34" s="264"/>
      <c r="SXY34" s="264"/>
      <c r="SXZ34" s="264"/>
      <c r="SYA34" s="264"/>
      <c r="SYB34" s="264"/>
      <c r="SYC34" s="264"/>
      <c r="SYD34" s="264"/>
      <c r="SYE34" s="264"/>
      <c r="SYF34" s="264"/>
      <c r="SYG34" s="264"/>
      <c r="SYH34" s="264"/>
      <c r="SYI34" s="264"/>
      <c r="SYJ34" s="264"/>
      <c r="SYK34" s="264"/>
      <c r="SYL34" s="264"/>
      <c r="SYM34" s="264"/>
      <c r="SYN34" s="264"/>
      <c r="SYO34" s="264"/>
      <c r="SYP34" s="264"/>
      <c r="SYQ34" s="264"/>
      <c r="SYR34" s="264"/>
      <c r="SYS34" s="264"/>
      <c r="SYT34" s="264"/>
      <c r="SYU34" s="264"/>
      <c r="SYV34" s="264"/>
      <c r="SYW34" s="264"/>
      <c r="SYX34" s="264"/>
      <c r="SYY34" s="264"/>
      <c r="SYZ34" s="264"/>
      <c r="SZA34" s="264"/>
      <c r="SZB34" s="264"/>
      <c r="SZC34" s="264"/>
      <c r="SZD34" s="264"/>
      <c r="SZE34" s="264"/>
      <c r="SZF34" s="264"/>
      <c r="SZG34" s="264"/>
      <c r="SZH34" s="264"/>
      <c r="SZI34" s="264"/>
      <c r="SZJ34" s="264"/>
      <c r="SZK34" s="264"/>
      <c r="SZL34" s="264"/>
      <c r="SZM34" s="264"/>
      <c r="SZN34" s="264"/>
      <c r="SZO34" s="264"/>
      <c r="SZP34" s="264"/>
      <c r="SZQ34" s="264"/>
      <c r="SZR34" s="264"/>
      <c r="SZS34" s="264"/>
      <c r="SZT34" s="264"/>
      <c r="SZU34" s="264"/>
      <c r="SZV34" s="264"/>
      <c r="SZW34" s="264"/>
      <c r="SZX34" s="264"/>
      <c r="SZY34" s="264"/>
      <c r="SZZ34" s="264"/>
      <c r="TAA34" s="264"/>
      <c r="TAB34" s="264"/>
      <c r="TAC34" s="264"/>
      <c r="TAD34" s="264"/>
      <c r="TAE34" s="264"/>
      <c r="TAF34" s="264"/>
      <c r="TAG34" s="264"/>
      <c r="TAH34" s="264"/>
      <c r="TAI34" s="264"/>
      <c r="TAJ34" s="264"/>
      <c r="TAK34" s="264"/>
      <c r="TAL34" s="264"/>
      <c r="TAM34" s="264"/>
      <c r="TAN34" s="264"/>
      <c r="TAO34" s="264"/>
      <c r="TAP34" s="264"/>
      <c r="TAQ34" s="264"/>
      <c r="TAR34" s="264"/>
      <c r="TAS34" s="264"/>
      <c r="TAT34" s="264"/>
      <c r="TAU34" s="264"/>
      <c r="TAV34" s="264"/>
      <c r="TAW34" s="264"/>
      <c r="TAX34" s="264"/>
      <c r="TAY34" s="264"/>
      <c r="TAZ34" s="264"/>
      <c r="TBA34" s="264"/>
      <c r="TBB34" s="264"/>
      <c r="TBC34" s="264"/>
      <c r="TBD34" s="264"/>
      <c r="TBE34" s="264"/>
      <c r="TBF34" s="264"/>
      <c r="TBG34" s="264"/>
      <c r="TBH34" s="264"/>
      <c r="TBI34" s="264"/>
      <c r="TBJ34" s="264"/>
      <c r="TBK34" s="264"/>
      <c r="TBL34" s="264"/>
      <c r="TBM34" s="264"/>
      <c r="TBN34" s="264"/>
      <c r="TBO34" s="264"/>
      <c r="TBP34" s="264"/>
      <c r="TBQ34" s="264"/>
      <c r="TBR34" s="264"/>
      <c r="TBS34" s="264"/>
      <c r="TBT34" s="264"/>
      <c r="TBU34" s="264"/>
      <c r="TBV34" s="264"/>
      <c r="TBW34" s="264"/>
      <c r="TBX34" s="264"/>
      <c r="TBY34" s="264"/>
      <c r="TBZ34" s="264"/>
      <c r="TCA34" s="264"/>
      <c r="TCB34" s="264"/>
      <c r="TCC34" s="264"/>
      <c r="TCD34" s="264"/>
      <c r="TCE34" s="264"/>
      <c r="TCF34" s="264"/>
      <c r="TCG34" s="264"/>
      <c r="TCH34" s="264"/>
      <c r="TCI34" s="264"/>
      <c r="TCJ34" s="264"/>
      <c r="TCK34" s="264"/>
      <c r="TCL34" s="264"/>
      <c r="TCM34" s="264"/>
      <c r="TCN34" s="264"/>
      <c r="TCO34" s="264"/>
      <c r="TCP34" s="264"/>
      <c r="TCQ34" s="264"/>
      <c r="TCR34" s="264"/>
      <c r="TCS34" s="264"/>
      <c r="TCT34" s="264"/>
      <c r="TCU34" s="264"/>
      <c r="TCV34" s="264"/>
      <c r="TCW34" s="264"/>
      <c r="TCX34" s="264"/>
      <c r="TCY34" s="264"/>
      <c r="TCZ34" s="264"/>
      <c r="TDA34" s="264"/>
      <c r="TDB34" s="264"/>
      <c r="TDC34" s="264"/>
      <c r="TDD34" s="264"/>
      <c r="TDE34" s="264"/>
      <c r="TDF34" s="264"/>
      <c r="TDG34" s="264"/>
      <c r="TDH34" s="264"/>
      <c r="TDI34" s="264"/>
      <c r="TDJ34" s="264"/>
      <c r="TDK34" s="264"/>
      <c r="TDL34" s="264"/>
      <c r="TDM34" s="264"/>
      <c r="TDN34" s="264"/>
      <c r="TDO34" s="264"/>
      <c r="TDP34" s="264"/>
      <c r="TDQ34" s="264"/>
      <c r="TDR34" s="264"/>
      <c r="TDS34" s="264"/>
      <c r="TDT34" s="264"/>
      <c r="TDU34" s="264"/>
      <c r="TDV34" s="264"/>
      <c r="TDW34" s="264"/>
      <c r="TDX34" s="264"/>
      <c r="TDY34" s="264"/>
      <c r="TDZ34" s="264"/>
      <c r="TEA34" s="264"/>
      <c r="TEB34" s="264"/>
      <c r="TEC34" s="264"/>
      <c r="TED34" s="264"/>
      <c r="TEE34" s="264"/>
      <c r="TEF34" s="264"/>
      <c r="TEG34" s="264"/>
      <c r="TEH34" s="264"/>
      <c r="TEI34" s="264"/>
      <c r="TEJ34" s="264"/>
      <c r="TEK34" s="264"/>
      <c r="TEL34" s="264"/>
      <c r="TEM34" s="264"/>
      <c r="TEN34" s="264"/>
      <c r="TEO34" s="264"/>
      <c r="TEP34" s="264"/>
      <c r="TEQ34" s="264"/>
      <c r="TER34" s="264"/>
      <c r="TES34" s="264"/>
      <c r="TET34" s="264"/>
      <c r="TEU34" s="264"/>
      <c r="TEV34" s="264"/>
      <c r="TEW34" s="264"/>
      <c r="TEX34" s="264"/>
      <c r="TEY34" s="264"/>
      <c r="TEZ34" s="264"/>
      <c r="TFA34" s="264"/>
      <c r="TFB34" s="264"/>
      <c r="TFC34" s="264"/>
      <c r="TFD34" s="264"/>
      <c r="TFE34" s="264"/>
      <c r="TFF34" s="264"/>
      <c r="TFG34" s="264"/>
      <c r="TFH34" s="264"/>
      <c r="TFI34" s="264"/>
      <c r="TFJ34" s="264"/>
      <c r="TFK34" s="264"/>
      <c r="TFL34" s="264"/>
      <c r="TFM34" s="264"/>
      <c r="TFN34" s="264"/>
      <c r="TFO34" s="264"/>
      <c r="TFP34" s="264"/>
      <c r="TFQ34" s="264"/>
      <c r="TFR34" s="264"/>
      <c r="TFS34" s="264"/>
      <c r="TFT34" s="264"/>
      <c r="TFU34" s="264"/>
      <c r="TFV34" s="264"/>
      <c r="TFW34" s="264"/>
      <c r="TFX34" s="264"/>
      <c r="TFY34" s="264"/>
      <c r="TFZ34" s="264"/>
      <c r="TGA34" s="264"/>
      <c r="TGB34" s="264"/>
      <c r="TGC34" s="264"/>
      <c r="TGD34" s="264"/>
      <c r="TGE34" s="264"/>
      <c r="TGF34" s="264"/>
      <c r="TGG34" s="264"/>
      <c r="TGH34" s="264"/>
      <c r="TGI34" s="264"/>
      <c r="TGJ34" s="264"/>
      <c r="TGK34" s="264"/>
      <c r="TGL34" s="264"/>
      <c r="TGM34" s="264"/>
      <c r="TGN34" s="264"/>
      <c r="TGO34" s="264"/>
      <c r="TGP34" s="264"/>
      <c r="TGQ34" s="264"/>
      <c r="TGR34" s="264"/>
      <c r="TGS34" s="264"/>
      <c r="TGT34" s="264"/>
      <c r="TGU34" s="264"/>
      <c r="TGV34" s="264"/>
      <c r="TGW34" s="264"/>
      <c r="TGX34" s="264"/>
      <c r="TGY34" s="264"/>
      <c r="TGZ34" s="264"/>
      <c r="THA34" s="264"/>
      <c r="THB34" s="264"/>
      <c r="THC34" s="264"/>
      <c r="THD34" s="264"/>
      <c r="THE34" s="264"/>
      <c r="THF34" s="264"/>
      <c r="THG34" s="264"/>
      <c r="THH34" s="264"/>
      <c r="THI34" s="264"/>
      <c r="THJ34" s="264"/>
      <c r="THK34" s="264"/>
      <c r="THL34" s="264"/>
      <c r="THM34" s="264"/>
      <c r="THN34" s="264"/>
      <c r="THO34" s="264"/>
      <c r="THP34" s="264"/>
      <c r="THQ34" s="264"/>
      <c r="THR34" s="264"/>
      <c r="THS34" s="264"/>
      <c r="THT34" s="264"/>
      <c r="THU34" s="264"/>
      <c r="THV34" s="264"/>
      <c r="THW34" s="264"/>
      <c r="THX34" s="264"/>
      <c r="THY34" s="264"/>
      <c r="THZ34" s="264"/>
      <c r="TIA34" s="264"/>
      <c r="TIB34" s="264"/>
      <c r="TIC34" s="264"/>
      <c r="TID34" s="264"/>
      <c r="TIE34" s="264"/>
      <c r="TIF34" s="264"/>
      <c r="TIG34" s="264"/>
      <c r="TIH34" s="264"/>
      <c r="TII34" s="264"/>
      <c r="TIJ34" s="264"/>
      <c r="TIK34" s="264"/>
      <c r="TIL34" s="264"/>
      <c r="TIM34" s="264"/>
      <c r="TIN34" s="264"/>
      <c r="TIO34" s="264"/>
      <c r="TIP34" s="264"/>
      <c r="TIQ34" s="264"/>
      <c r="TIR34" s="264"/>
      <c r="TIS34" s="264"/>
      <c r="TIT34" s="264"/>
      <c r="TIU34" s="264"/>
      <c r="TIV34" s="264"/>
      <c r="TIW34" s="264"/>
      <c r="TIX34" s="264"/>
      <c r="TIY34" s="264"/>
      <c r="TIZ34" s="264"/>
      <c r="TJA34" s="264"/>
      <c r="TJB34" s="264"/>
      <c r="TJC34" s="264"/>
      <c r="TJD34" s="264"/>
      <c r="TJE34" s="264"/>
      <c r="TJF34" s="264"/>
      <c r="TJG34" s="264"/>
      <c r="TJH34" s="264"/>
      <c r="TJI34" s="264"/>
      <c r="TJJ34" s="264"/>
      <c r="TJK34" s="264"/>
      <c r="TJL34" s="264"/>
      <c r="TJM34" s="264"/>
      <c r="TJN34" s="264"/>
      <c r="TJO34" s="264"/>
      <c r="TJP34" s="264"/>
      <c r="TJQ34" s="264"/>
      <c r="TJR34" s="264"/>
      <c r="TJS34" s="264"/>
      <c r="TJT34" s="264"/>
      <c r="TJU34" s="264"/>
      <c r="TJV34" s="264"/>
      <c r="TJW34" s="264"/>
      <c r="TJX34" s="264"/>
      <c r="TJY34" s="264"/>
      <c r="TJZ34" s="264"/>
      <c r="TKA34" s="264"/>
      <c r="TKB34" s="264"/>
      <c r="TKC34" s="264"/>
      <c r="TKD34" s="264"/>
      <c r="TKE34" s="264"/>
      <c r="TKF34" s="264"/>
      <c r="TKG34" s="264"/>
      <c r="TKH34" s="264"/>
      <c r="TKI34" s="264"/>
      <c r="TKJ34" s="264"/>
      <c r="TKK34" s="264"/>
      <c r="TKL34" s="264"/>
      <c r="TKM34" s="264"/>
      <c r="TKN34" s="264"/>
      <c r="TKO34" s="264"/>
      <c r="TKP34" s="264"/>
      <c r="TKQ34" s="264"/>
      <c r="TKR34" s="264"/>
      <c r="TKS34" s="264"/>
      <c r="TKT34" s="264"/>
      <c r="TKU34" s="264"/>
      <c r="TKV34" s="264"/>
      <c r="TKW34" s="264"/>
      <c r="TKX34" s="264"/>
      <c r="TKY34" s="264"/>
      <c r="TKZ34" s="264"/>
      <c r="TLA34" s="264"/>
      <c r="TLB34" s="264"/>
      <c r="TLC34" s="264"/>
      <c r="TLD34" s="264"/>
      <c r="TLE34" s="264"/>
      <c r="TLF34" s="264"/>
      <c r="TLG34" s="264"/>
      <c r="TLH34" s="264"/>
      <c r="TLI34" s="264"/>
      <c r="TLJ34" s="264"/>
      <c r="TLK34" s="264"/>
      <c r="TLL34" s="264"/>
      <c r="TLM34" s="264"/>
      <c r="TLN34" s="264"/>
      <c r="TLO34" s="264"/>
      <c r="TLP34" s="264"/>
      <c r="TLQ34" s="264"/>
      <c r="TLR34" s="264"/>
      <c r="TLS34" s="264"/>
      <c r="TLT34" s="264"/>
      <c r="TLU34" s="264"/>
      <c r="TLV34" s="264"/>
      <c r="TLW34" s="264"/>
      <c r="TLX34" s="264"/>
      <c r="TLY34" s="264"/>
      <c r="TLZ34" s="264"/>
      <c r="TMA34" s="264"/>
      <c r="TMB34" s="264"/>
      <c r="TMC34" s="264"/>
      <c r="TMD34" s="264"/>
      <c r="TME34" s="264"/>
      <c r="TMF34" s="264"/>
      <c r="TMG34" s="264"/>
      <c r="TMH34" s="264"/>
      <c r="TMI34" s="264"/>
      <c r="TMJ34" s="264"/>
      <c r="TMK34" s="264"/>
      <c r="TML34" s="264"/>
      <c r="TMM34" s="264"/>
      <c r="TMN34" s="264"/>
      <c r="TMO34" s="264"/>
      <c r="TMP34" s="264"/>
      <c r="TMQ34" s="264"/>
      <c r="TMR34" s="264"/>
      <c r="TMS34" s="264"/>
      <c r="TMT34" s="264"/>
      <c r="TMU34" s="264"/>
      <c r="TMV34" s="264"/>
      <c r="TMW34" s="264"/>
      <c r="TMX34" s="264"/>
      <c r="TMY34" s="264"/>
      <c r="TMZ34" s="264"/>
      <c r="TNA34" s="264"/>
      <c r="TNB34" s="264"/>
      <c r="TNC34" s="264"/>
      <c r="TND34" s="264"/>
      <c r="TNE34" s="264"/>
      <c r="TNF34" s="264"/>
      <c r="TNG34" s="264"/>
      <c r="TNH34" s="264"/>
      <c r="TNI34" s="264"/>
      <c r="TNJ34" s="264"/>
      <c r="TNK34" s="264"/>
      <c r="TNL34" s="264"/>
      <c r="TNM34" s="264"/>
      <c r="TNN34" s="264"/>
      <c r="TNO34" s="264"/>
      <c r="TNP34" s="264"/>
      <c r="TNQ34" s="264"/>
      <c r="TNR34" s="264"/>
      <c r="TNS34" s="264"/>
      <c r="TNT34" s="264"/>
      <c r="TNU34" s="264"/>
      <c r="TNV34" s="264"/>
      <c r="TNW34" s="264"/>
      <c r="TNX34" s="264"/>
      <c r="TNY34" s="264"/>
      <c r="TNZ34" s="264"/>
      <c r="TOA34" s="264"/>
      <c r="TOB34" s="264"/>
      <c r="TOC34" s="264"/>
      <c r="TOD34" s="264"/>
      <c r="TOE34" s="264"/>
      <c r="TOF34" s="264"/>
      <c r="TOG34" s="264"/>
      <c r="TOH34" s="264"/>
      <c r="TOI34" s="264"/>
      <c r="TOJ34" s="264"/>
      <c r="TOK34" s="264"/>
      <c r="TOL34" s="264"/>
      <c r="TOM34" s="264"/>
      <c r="TON34" s="264"/>
      <c r="TOO34" s="264"/>
      <c r="TOP34" s="264"/>
      <c r="TOQ34" s="264"/>
      <c r="TOR34" s="264"/>
      <c r="TOS34" s="264"/>
      <c r="TOT34" s="264"/>
      <c r="TOU34" s="264"/>
      <c r="TOV34" s="264"/>
      <c r="TOW34" s="264"/>
      <c r="TOX34" s="264"/>
      <c r="TOY34" s="264"/>
      <c r="TOZ34" s="264"/>
      <c r="TPA34" s="264"/>
      <c r="TPB34" s="264"/>
      <c r="TPC34" s="264"/>
      <c r="TPD34" s="264"/>
      <c r="TPE34" s="264"/>
      <c r="TPF34" s="264"/>
      <c r="TPG34" s="264"/>
      <c r="TPH34" s="264"/>
      <c r="TPI34" s="264"/>
      <c r="TPJ34" s="264"/>
      <c r="TPK34" s="264"/>
      <c r="TPL34" s="264"/>
      <c r="TPM34" s="264"/>
      <c r="TPN34" s="264"/>
      <c r="TPO34" s="264"/>
      <c r="TPP34" s="264"/>
      <c r="TPQ34" s="264"/>
      <c r="TPR34" s="264"/>
      <c r="TPS34" s="264"/>
      <c r="TPT34" s="264"/>
      <c r="TPU34" s="264"/>
      <c r="TPV34" s="264"/>
      <c r="TPW34" s="264"/>
      <c r="TPX34" s="264"/>
      <c r="TPY34" s="264"/>
      <c r="TPZ34" s="264"/>
      <c r="TQA34" s="264"/>
      <c r="TQB34" s="264"/>
      <c r="TQC34" s="264"/>
      <c r="TQD34" s="264"/>
      <c r="TQE34" s="264"/>
      <c r="TQF34" s="264"/>
      <c r="TQG34" s="264"/>
      <c r="TQH34" s="264"/>
      <c r="TQI34" s="264"/>
      <c r="TQJ34" s="264"/>
      <c r="TQK34" s="264"/>
      <c r="TQL34" s="264"/>
      <c r="TQM34" s="264"/>
      <c r="TQN34" s="264"/>
      <c r="TQO34" s="264"/>
      <c r="TQP34" s="264"/>
      <c r="TQQ34" s="264"/>
      <c r="TQR34" s="264"/>
      <c r="TQS34" s="264"/>
      <c r="TQT34" s="264"/>
      <c r="TQU34" s="264"/>
      <c r="TQV34" s="264"/>
      <c r="TQW34" s="264"/>
      <c r="TQX34" s="264"/>
      <c r="TQY34" s="264"/>
      <c r="TQZ34" s="264"/>
      <c r="TRA34" s="264"/>
      <c r="TRB34" s="264"/>
      <c r="TRC34" s="264"/>
      <c r="TRD34" s="264"/>
      <c r="TRE34" s="264"/>
      <c r="TRF34" s="264"/>
      <c r="TRG34" s="264"/>
      <c r="TRH34" s="264"/>
      <c r="TRI34" s="264"/>
      <c r="TRJ34" s="264"/>
      <c r="TRK34" s="264"/>
      <c r="TRL34" s="264"/>
      <c r="TRM34" s="264"/>
      <c r="TRN34" s="264"/>
      <c r="TRO34" s="264"/>
      <c r="TRP34" s="264"/>
      <c r="TRQ34" s="264"/>
      <c r="TRR34" s="264"/>
      <c r="TRS34" s="264"/>
      <c r="TRT34" s="264"/>
      <c r="TRU34" s="264"/>
      <c r="TRV34" s="264"/>
      <c r="TRW34" s="264"/>
      <c r="TRX34" s="264"/>
      <c r="TRY34" s="264"/>
      <c r="TRZ34" s="264"/>
      <c r="TSA34" s="264"/>
      <c r="TSB34" s="264"/>
      <c r="TSC34" s="264"/>
      <c r="TSD34" s="264"/>
      <c r="TSE34" s="264"/>
      <c r="TSF34" s="264"/>
      <c r="TSG34" s="264"/>
      <c r="TSH34" s="264"/>
      <c r="TSI34" s="264"/>
      <c r="TSJ34" s="264"/>
      <c r="TSK34" s="264"/>
      <c r="TSL34" s="264"/>
      <c r="TSM34" s="264"/>
      <c r="TSN34" s="264"/>
      <c r="TSO34" s="264"/>
      <c r="TSP34" s="264"/>
      <c r="TSQ34" s="264"/>
      <c r="TSR34" s="264"/>
      <c r="TSS34" s="264"/>
      <c r="TST34" s="264"/>
      <c r="TSU34" s="264"/>
      <c r="TSV34" s="264"/>
      <c r="TSW34" s="264"/>
      <c r="TSX34" s="264"/>
      <c r="TSY34" s="264"/>
      <c r="TSZ34" s="264"/>
      <c r="TTA34" s="264"/>
      <c r="TTB34" s="264"/>
      <c r="TTC34" s="264"/>
      <c r="TTD34" s="264"/>
      <c r="TTE34" s="264"/>
      <c r="TTF34" s="264"/>
      <c r="TTG34" s="264"/>
      <c r="TTH34" s="264"/>
      <c r="TTI34" s="264"/>
      <c r="TTJ34" s="264"/>
      <c r="TTK34" s="264"/>
      <c r="TTL34" s="264"/>
      <c r="TTM34" s="264"/>
      <c r="TTN34" s="264"/>
      <c r="TTO34" s="264"/>
      <c r="TTP34" s="264"/>
      <c r="TTQ34" s="264"/>
      <c r="TTR34" s="264"/>
      <c r="TTS34" s="264"/>
      <c r="TTT34" s="264"/>
      <c r="TTU34" s="264"/>
      <c r="TTV34" s="264"/>
      <c r="TTW34" s="264"/>
      <c r="TTX34" s="264"/>
      <c r="TTY34" s="264"/>
      <c r="TTZ34" s="264"/>
      <c r="TUA34" s="264"/>
      <c r="TUB34" s="264"/>
      <c r="TUC34" s="264"/>
      <c r="TUD34" s="264"/>
      <c r="TUE34" s="264"/>
      <c r="TUF34" s="264"/>
      <c r="TUG34" s="264"/>
      <c r="TUH34" s="264"/>
      <c r="TUI34" s="264"/>
      <c r="TUJ34" s="264"/>
      <c r="TUK34" s="264"/>
      <c r="TUL34" s="264"/>
      <c r="TUM34" s="264"/>
      <c r="TUN34" s="264"/>
      <c r="TUO34" s="264"/>
      <c r="TUP34" s="264"/>
      <c r="TUQ34" s="264"/>
      <c r="TUR34" s="264"/>
      <c r="TUS34" s="264"/>
      <c r="TUT34" s="264"/>
      <c r="TUU34" s="264"/>
      <c r="TUV34" s="264"/>
      <c r="TUW34" s="264"/>
      <c r="TUX34" s="264"/>
      <c r="TUY34" s="264"/>
      <c r="TUZ34" s="264"/>
      <c r="TVA34" s="264"/>
      <c r="TVB34" s="264"/>
      <c r="TVC34" s="264"/>
      <c r="TVD34" s="264"/>
      <c r="TVE34" s="264"/>
      <c r="TVF34" s="264"/>
      <c r="TVG34" s="264"/>
      <c r="TVH34" s="264"/>
      <c r="TVI34" s="264"/>
      <c r="TVJ34" s="264"/>
      <c r="TVK34" s="264"/>
      <c r="TVL34" s="264"/>
      <c r="TVM34" s="264"/>
      <c r="TVN34" s="264"/>
      <c r="TVO34" s="264"/>
      <c r="TVP34" s="264"/>
      <c r="TVQ34" s="264"/>
      <c r="TVR34" s="264"/>
      <c r="TVS34" s="264"/>
      <c r="TVT34" s="264"/>
      <c r="TVU34" s="264"/>
      <c r="TVV34" s="264"/>
      <c r="TVW34" s="264"/>
      <c r="TVX34" s="264"/>
      <c r="TVY34" s="264"/>
      <c r="TVZ34" s="264"/>
      <c r="TWA34" s="264"/>
      <c r="TWB34" s="264"/>
      <c r="TWC34" s="264"/>
      <c r="TWD34" s="264"/>
      <c r="TWE34" s="264"/>
      <c r="TWF34" s="264"/>
      <c r="TWG34" s="264"/>
      <c r="TWH34" s="264"/>
      <c r="TWI34" s="264"/>
      <c r="TWJ34" s="264"/>
      <c r="TWK34" s="264"/>
      <c r="TWL34" s="264"/>
      <c r="TWM34" s="264"/>
      <c r="TWN34" s="264"/>
      <c r="TWO34" s="264"/>
      <c r="TWP34" s="264"/>
      <c r="TWQ34" s="264"/>
      <c r="TWR34" s="264"/>
      <c r="TWS34" s="264"/>
      <c r="TWT34" s="264"/>
      <c r="TWU34" s="264"/>
      <c r="TWV34" s="264"/>
      <c r="TWW34" s="264"/>
      <c r="TWX34" s="264"/>
      <c r="TWY34" s="264"/>
      <c r="TWZ34" s="264"/>
      <c r="TXA34" s="264"/>
      <c r="TXB34" s="264"/>
      <c r="TXC34" s="264"/>
      <c r="TXD34" s="264"/>
      <c r="TXE34" s="264"/>
      <c r="TXF34" s="264"/>
      <c r="TXG34" s="264"/>
      <c r="TXH34" s="264"/>
      <c r="TXI34" s="264"/>
      <c r="TXJ34" s="264"/>
      <c r="TXK34" s="264"/>
      <c r="TXL34" s="264"/>
      <c r="TXM34" s="264"/>
      <c r="TXN34" s="264"/>
      <c r="TXO34" s="264"/>
      <c r="TXP34" s="264"/>
      <c r="TXQ34" s="264"/>
      <c r="TXR34" s="264"/>
      <c r="TXS34" s="264"/>
      <c r="TXT34" s="264"/>
      <c r="TXU34" s="264"/>
      <c r="TXV34" s="264"/>
      <c r="TXW34" s="264"/>
      <c r="TXX34" s="264"/>
      <c r="TXY34" s="264"/>
      <c r="TXZ34" s="264"/>
      <c r="TYA34" s="264"/>
      <c r="TYB34" s="264"/>
      <c r="TYC34" s="264"/>
      <c r="TYD34" s="264"/>
      <c r="TYE34" s="264"/>
      <c r="TYF34" s="264"/>
      <c r="TYG34" s="264"/>
      <c r="TYH34" s="264"/>
      <c r="TYI34" s="264"/>
      <c r="TYJ34" s="264"/>
      <c r="TYK34" s="264"/>
      <c r="TYL34" s="264"/>
      <c r="TYM34" s="264"/>
      <c r="TYN34" s="264"/>
      <c r="TYO34" s="264"/>
      <c r="TYP34" s="264"/>
      <c r="TYQ34" s="264"/>
      <c r="TYR34" s="264"/>
      <c r="TYS34" s="264"/>
      <c r="TYT34" s="264"/>
      <c r="TYU34" s="264"/>
      <c r="TYV34" s="264"/>
      <c r="TYW34" s="264"/>
      <c r="TYX34" s="264"/>
      <c r="TYY34" s="264"/>
      <c r="TYZ34" s="264"/>
      <c r="TZA34" s="264"/>
      <c r="TZB34" s="264"/>
      <c r="TZC34" s="264"/>
      <c r="TZD34" s="264"/>
      <c r="TZE34" s="264"/>
      <c r="TZF34" s="264"/>
      <c r="TZG34" s="264"/>
      <c r="TZH34" s="264"/>
      <c r="TZI34" s="264"/>
      <c r="TZJ34" s="264"/>
      <c r="TZK34" s="264"/>
      <c r="TZL34" s="264"/>
      <c r="TZM34" s="264"/>
      <c r="TZN34" s="264"/>
      <c r="TZO34" s="264"/>
      <c r="TZP34" s="264"/>
      <c r="TZQ34" s="264"/>
      <c r="TZR34" s="264"/>
      <c r="TZS34" s="264"/>
      <c r="TZT34" s="264"/>
      <c r="TZU34" s="264"/>
      <c r="TZV34" s="264"/>
      <c r="TZW34" s="264"/>
      <c r="TZX34" s="264"/>
      <c r="TZY34" s="264"/>
      <c r="TZZ34" s="264"/>
      <c r="UAA34" s="264"/>
      <c r="UAB34" s="264"/>
      <c r="UAC34" s="264"/>
      <c r="UAD34" s="264"/>
      <c r="UAE34" s="264"/>
      <c r="UAF34" s="264"/>
      <c r="UAG34" s="264"/>
      <c r="UAH34" s="264"/>
      <c r="UAI34" s="264"/>
      <c r="UAJ34" s="264"/>
      <c r="UAK34" s="264"/>
      <c r="UAL34" s="264"/>
      <c r="UAM34" s="264"/>
      <c r="UAN34" s="264"/>
      <c r="UAO34" s="264"/>
      <c r="UAP34" s="264"/>
      <c r="UAQ34" s="264"/>
      <c r="UAR34" s="264"/>
      <c r="UAS34" s="264"/>
      <c r="UAT34" s="264"/>
      <c r="UAU34" s="264"/>
      <c r="UAV34" s="264"/>
      <c r="UAW34" s="264"/>
      <c r="UAX34" s="264"/>
      <c r="UAY34" s="264"/>
      <c r="UAZ34" s="264"/>
      <c r="UBA34" s="264"/>
      <c r="UBB34" s="264"/>
      <c r="UBC34" s="264"/>
      <c r="UBD34" s="264"/>
      <c r="UBE34" s="264"/>
      <c r="UBF34" s="264"/>
      <c r="UBG34" s="264"/>
      <c r="UBH34" s="264"/>
      <c r="UBI34" s="264"/>
      <c r="UBJ34" s="264"/>
      <c r="UBK34" s="264"/>
      <c r="UBL34" s="264"/>
      <c r="UBM34" s="264"/>
      <c r="UBN34" s="264"/>
      <c r="UBO34" s="264"/>
      <c r="UBP34" s="264"/>
      <c r="UBQ34" s="264"/>
      <c r="UBR34" s="264"/>
      <c r="UBS34" s="264"/>
      <c r="UBT34" s="264"/>
      <c r="UBU34" s="264"/>
      <c r="UBV34" s="264"/>
      <c r="UBW34" s="264"/>
      <c r="UBX34" s="264"/>
      <c r="UBY34" s="264"/>
      <c r="UBZ34" s="264"/>
      <c r="UCA34" s="264"/>
      <c r="UCB34" s="264"/>
      <c r="UCC34" s="264"/>
      <c r="UCD34" s="264"/>
      <c r="UCE34" s="264"/>
      <c r="UCF34" s="264"/>
      <c r="UCG34" s="264"/>
      <c r="UCH34" s="264"/>
      <c r="UCI34" s="264"/>
      <c r="UCJ34" s="264"/>
      <c r="UCK34" s="264"/>
      <c r="UCL34" s="264"/>
      <c r="UCM34" s="264"/>
      <c r="UCN34" s="264"/>
      <c r="UCO34" s="264"/>
      <c r="UCP34" s="264"/>
      <c r="UCQ34" s="264"/>
      <c r="UCR34" s="264"/>
      <c r="UCS34" s="264"/>
      <c r="UCT34" s="264"/>
      <c r="UCU34" s="264"/>
      <c r="UCV34" s="264"/>
      <c r="UCW34" s="264"/>
      <c r="UCX34" s="264"/>
      <c r="UCY34" s="264"/>
      <c r="UCZ34" s="264"/>
      <c r="UDA34" s="264"/>
      <c r="UDB34" s="264"/>
      <c r="UDC34" s="264"/>
      <c r="UDD34" s="264"/>
      <c r="UDE34" s="264"/>
      <c r="UDF34" s="264"/>
      <c r="UDG34" s="264"/>
      <c r="UDH34" s="264"/>
      <c r="UDI34" s="264"/>
      <c r="UDJ34" s="264"/>
      <c r="UDK34" s="264"/>
      <c r="UDL34" s="264"/>
      <c r="UDM34" s="264"/>
      <c r="UDN34" s="264"/>
      <c r="UDO34" s="264"/>
      <c r="UDP34" s="264"/>
      <c r="UDQ34" s="264"/>
      <c r="UDR34" s="264"/>
      <c r="UDS34" s="264"/>
      <c r="UDT34" s="264"/>
      <c r="UDU34" s="264"/>
      <c r="UDV34" s="264"/>
      <c r="UDW34" s="264"/>
      <c r="UDX34" s="264"/>
      <c r="UDY34" s="264"/>
      <c r="UDZ34" s="264"/>
      <c r="UEA34" s="264"/>
      <c r="UEB34" s="264"/>
      <c r="UEC34" s="264"/>
      <c r="UED34" s="264"/>
      <c r="UEE34" s="264"/>
      <c r="UEF34" s="264"/>
      <c r="UEG34" s="264"/>
      <c r="UEH34" s="264"/>
      <c r="UEI34" s="264"/>
      <c r="UEJ34" s="264"/>
      <c r="UEK34" s="264"/>
      <c r="UEL34" s="264"/>
      <c r="UEM34" s="264"/>
      <c r="UEN34" s="264"/>
      <c r="UEO34" s="264"/>
      <c r="UEP34" s="264"/>
      <c r="UEQ34" s="264"/>
      <c r="UER34" s="264"/>
      <c r="UES34" s="264"/>
      <c r="UET34" s="264"/>
      <c r="UEU34" s="264"/>
      <c r="UEV34" s="264"/>
      <c r="UEW34" s="264"/>
      <c r="UEX34" s="264"/>
      <c r="UEY34" s="264"/>
      <c r="UEZ34" s="264"/>
      <c r="UFA34" s="264"/>
      <c r="UFB34" s="264"/>
      <c r="UFC34" s="264"/>
      <c r="UFD34" s="264"/>
      <c r="UFE34" s="264"/>
      <c r="UFF34" s="264"/>
      <c r="UFG34" s="264"/>
      <c r="UFH34" s="264"/>
      <c r="UFI34" s="264"/>
      <c r="UFJ34" s="264"/>
      <c r="UFK34" s="264"/>
      <c r="UFL34" s="264"/>
      <c r="UFM34" s="264"/>
      <c r="UFN34" s="264"/>
      <c r="UFO34" s="264"/>
      <c r="UFP34" s="264"/>
      <c r="UFQ34" s="264"/>
      <c r="UFR34" s="264"/>
      <c r="UFS34" s="264"/>
      <c r="UFT34" s="264"/>
      <c r="UFU34" s="264"/>
      <c r="UFV34" s="264"/>
      <c r="UFW34" s="264"/>
      <c r="UFX34" s="264"/>
      <c r="UFY34" s="264"/>
      <c r="UFZ34" s="264"/>
      <c r="UGA34" s="264"/>
      <c r="UGB34" s="264"/>
      <c r="UGC34" s="264"/>
      <c r="UGD34" s="264"/>
      <c r="UGE34" s="264"/>
      <c r="UGF34" s="264"/>
      <c r="UGG34" s="264"/>
      <c r="UGH34" s="264"/>
      <c r="UGI34" s="264"/>
      <c r="UGJ34" s="264"/>
      <c r="UGK34" s="264"/>
      <c r="UGL34" s="264"/>
      <c r="UGM34" s="264"/>
      <c r="UGN34" s="264"/>
      <c r="UGO34" s="264"/>
      <c r="UGP34" s="264"/>
      <c r="UGQ34" s="264"/>
      <c r="UGR34" s="264"/>
      <c r="UGS34" s="264"/>
      <c r="UGT34" s="264"/>
      <c r="UGU34" s="264"/>
      <c r="UGV34" s="264"/>
      <c r="UGW34" s="264"/>
      <c r="UGX34" s="264"/>
      <c r="UGY34" s="264"/>
      <c r="UGZ34" s="264"/>
      <c r="UHA34" s="264"/>
      <c r="UHB34" s="264"/>
      <c r="UHC34" s="264"/>
      <c r="UHD34" s="264"/>
      <c r="UHE34" s="264"/>
      <c r="UHF34" s="264"/>
      <c r="UHG34" s="264"/>
      <c r="UHH34" s="264"/>
      <c r="UHI34" s="264"/>
      <c r="UHJ34" s="264"/>
      <c r="UHK34" s="264"/>
      <c r="UHL34" s="264"/>
      <c r="UHM34" s="264"/>
      <c r="UHN34" s="264"/>
      <c r="UHO34" s="264"/>
      <c r="UHP34" s="264"/>
      <c r="UHQ34" s="264"/>
      <c r="UHR34" s="264"/>
      <c r="UHS34" s="264"/>
      <c r="UHT34" s="264"/>
      <c r="UHU34" s="264"/>
      <c r="UHV34" s="264"/>
      <c r="UHW34" s="264"/>
      <c r="UHX34" s="264"/>
      <c r="UHY34" s="264"/>
      <c r="UHZ34" s="264"/>
      <c r="UIA34" s="264"/>
      <c r="UIB34" s="264"/>
      <c r="UIC34" s="264"/>
      <c r="UID34" s="264"/>
      <c r="UIE34" s="264"/>
      <c r="UIF34" s="264"/>
      <c r="UIG34" s="264"/>
      <c r="UIH34" s="264"/>
      <c r="UII34" s="264"/>
      <c r="UIJ34" s="264"/>
      <c r="UIK34" s="264"/>
      <c r="UIL34" s="264"/>
      <c r="UIM34" s="264"/>
      <c r="UIN34" s="264"/>
      <c r="UIO34" s="264"/>
      <c r="UIP34" s="264"/>
      <c r="UIQ34" s="264"/>
      <c r="UIR34" s="264"/>
      <c r="UIS34" s="264"/>
      <c r="UIT34" s="264"/>
      <c r="UIU34" s="264"/>
      <c r="UIV34" s="264"/>
      <c r="UIW34" s="264"/>
      <c r="UIX34" s="264"/>
      <c r="UIY34" s="264"/>
      <c r="UIZ34" s="264"/>
      <c r="UJA34" s="264"/>
      <c r="UJB34" s="264"/>
      <c r="UJC34" s="264"/>
      <c r="UJD34" s="264"/>
      <c r="UJE34" s="264"/>
      <c r="UJF34" s="264"/>
      <c r="UJG34" s="264"/>
      <c r="UJH34" s="264"/>
      <c r="UJI34" s="264"/>
      <c r="UJJ34" s="264"/>
      <c r="UJK34" s="264"/>
      <c r="UJL34" s="264"/>
      <c r="UJM34" s="264"/>
      <c r="UJN34" s="264"/>
      <c r="UJO34" s="264"/>
      <c r="UJP34" s="264"/>
      <c r="UJQ34" s="264"/>
      <c r="UJR34" s="264"/>
      <c r="UJS34" s="264"/>
      <c r="UJT34" s="264"/>
      <c r="UJU34" s="264"/>
      <c r="UJV34" s="264"/>
      <c r="UJW34" s="264"/>
      <c r="UJX34" s="264"/>
      <c r="UJY34" s="264"/>
      <c r="UJZ34" s="264"/>
      <c r="UKA34" s="264"/>
      <c r="UKB34" s="264"/>
      <c r="UKC34" s="264"/>
      <c r="UKD34" s="264"/>
      <c r="UKE34" s="264"/>
      <c r="UKF34" s="264"/>
      <c r="UKG34" s="264"/>
      <c r="UKH34" s="264"/>
      <c r="UKI34" s="264"/>
      <c r="UKJ34" s="264"/>
      <c r="UKK34" s="264"/>
      <c r="UKL34" s="264"/>
      <c r="UKM34" s="264"/>
      <c r="UKN34" s="264"/>
      <c r="UKO34" s="264"/>
      <c r="UKP34" s="264"/>
      <c r="UKQ34" s="264"/>
      <c r="UKR34" s="264"/>
      <c r="UKS34" s="264"/>
      <c r="UKT34" s="264"/>
      <c r="UKU34" s="264"/>
      <c r="UKV34" s="264"/>
      <c r="UKW34" s="264"/>
      <c r="UKX34" s="264"/>
      <c r="UKY34" s="264"/>
      <c r="UKZ34" s="264"/>
      <c r="ULA34" s="264"/>
      <c r="ULB34" s="264"/>
      <c r="ULC34" s="264"/>
      <c r="ULD34" s="264"/>
      <c r="ULE34" s="264"/>
      <c r="ULF34" s="264"/>
      <c r="ULG34" s="264"/>
      <c r="ULH34" s="264"/>
      <c r="ULI34" s="264"/>
      <c r="ULJ34" s="264"/>
      <c r="ULK34" s="264"/>
      <c r="ULL34" s="264"/>
      <c r="ULM34" s="264"/>
      <c r="ULN34" s="264"/>
      <c r="ULO34" s="264"/>
      <c r="ULP34" s="264"/>
      <c r="ULQ34" s="264"/>
      <c r="ULR34" s="264"/>
      <c r="ULS34" s="264"/>
      <c r="ULT34" s="264"/>
      <c r="ULU34" s="264"/>
      <c r="ULV34" s="264"/>
      <c r="ULW34" s="264"/>
      <c r="ULX34" s="264"/>
      <c r="ULY34" s="264"/>
      <c r="ULZ34" s="264"/>
      <c r="UMA34" s="264"/>
      <c r="UMB34" s="264"/>
      <c r="UMC34" s="264"/>
      <c r="UMD34" s="264"/>
      <c r="UME34" s="264"/>
      <c r="UMF34" s="264"/>
      <c r="UMG34" s="264"/>
      <c r="UMH34" s="264"/>
      <c r="UMI34" s="264"/>
      <c r="UMJ34" s="264"/>
      <c r="UMK34" s="264"/>
      <c r="UML34" s="264"/>
      <c r="UMM34" s="264"/>
      <c r="UMN34" s="264"/>
      <c r="UMO34" s="264"/>
      <c r="UMP34" s="264"/>
      <c r="UMQ34" s="264"/>
      <c r="UMR34" s="264"/>
      <c r="UMS34" s="264"/>
      <c r="UMT34" s="264"/>
      <c r="UMU34" s="264"/>
      <c r="UMV34" s="264"/>
      <c r="UMW34" s="264"/>
      <c r="UMX34" s="264"/>
      <c r="UMY34" s="264"/>
      <c r="UMZ34" s="264"/>
      <c r="UNA34" s="264"/>
      <c r="UNB34" s="264"/>
      <c r="UNC34" s="264"/>
      <c r="UND34" s="264"/>
      <c r="UNE34" s="264"/>
      <c r="UNF34" s="264"/>
      <c r="UNG34" s="264"/>
      <c r="UNH34" s="264"/>
      <c r="UNI34" s="264"/>
      <c r="UNJ34" s="264"/>
      <c r="UNK34" s="264"/>
      <c r="UNL34" s="264"/>
      <c r="UNM34" s="264"/>
      <c r="UNN34" s="264"/>
      <c r="UNO34" s="264"/>
      <c r="UNP34" s="264"/>
      <c r="UNQ34" s="264"/>
      <c r="UNR34" s="264"/>
      <c r="UNS34" s="264"/>
      <c r="UNT34" s="264"/>
      <c r="UNU34" s="264"/>
      <c r="UNV34" s="264"/>
      <c r="UNW34" s="264"/>
      <c r="UNX34" s="264"/>
      <c r="UNY34" s="264"/>
      <c r="UNZ34" s="264"/>
      <c r="UOA34" s="264"/>
      <c r="UOB34" s="264"/>
      <c r="UOC34" s="264"/>
      <c r="UOD34" s="264"/>
      <c r="UOE34" s="264"/>
      <c r="UOF34" s="264"/>
      <c r="UOG34" s="264"/>
      <c r="UOH34" s="264"/>
      <c r="UOI34" s="264"/>
      <c r="UOJ34" s="264"/>
      <c r="UOK34" s="264"/>
      <c r="UOL34" s="264"/>
      <c r="UOM34" s="264"/>
      <c r="UON34" s="264"/>
      <c r="UOO34" s="264"/>
      <c r="UOP34" s="264"/>
      <c r="UOQ34" s="264"/>
      <c r="UOR34" s="264"/>
      <c r="UOS34" s="264"/>
      <c r="UOT34" s="264"/>
      <c r="UOU34" s="264"/>
      <c r="UOV34" s="264"/>
      <c r="UOW34" s="264"/>
      <c r="UOX34" s="264"/>
      <c r="UOY34" s="264"/>
      <c r="UOZ34" s="264"/>
      <c r="UPA34" s="264"/>
      <c r="UPB34" s="264"/>
      <c r="UPC34" s="264"/>
      <c r="UPD34" s="264"/>
      <c r="UPE34" s="264"/>
      <c r="UPF34" s="264"/>
      <c r="UPG34" s="264"/>
      <c r="UPH34" s="264"/>
      <c r="UPI34" s="264"/>
      <c r="UPJ34" s="264"/>
      <c r="UPK34" s="264"/>
      <c r="UPL34" s="264"/>
      <c r="UPM34" s="264"/>
      <c r="UPN34" s="264"/>
      <c r="UPO34" s="264"/>
      <c r="UPP34" s="264"/>
      <c r="UPQ34" s="264"/>
      <c r="UPR34" s="264"/>
      <c r="UPS34" s="264"/>
      <c r="UPT34" s="264"/>
      <c r="UPU34" s="264"/>
      <c r="UPV34" s="264"/>
      <c r="UPW34" s="264"/>
      <c r="UPX34" s="264"/>
      <c r="UPY34" s="264"/>
      <c r="UPZ34" s="264"/>
      <c r="UQA34" s="264"/>
      <c r="UQB34" s="264"/>
      <c r="UQC34" s="264"/>
      <c r="UQD34" s="264"/>
      <c r="UQE34" s="264"/>
      <c r="UQF34" s="264"/>
      <c r="UQG34" s="264"/>
      <c r="UQH34" s="264"/>
      <c r="UQI34" s="264"/>
      <c r="UQJ34" s="264"/>
      <c r="UQK34" s="264"/>
      <c r="UQL34" s="264"/>
      <c r="UQM34" s="264"/>
      <c r="UQN34" s="264"/>
      <c r="UQO34" s="264"/>
      <c r="UQP34" s="264"/>
      <c r="UQQ34" s="264"/>
      <c r="UQR34" s="264"/>
      <c r="UQS34" s="264"/>
      <c r="UQT34" s="264"/>
      <c r="UQU34" s="264"/>
      <c r="UQV34" s="264"/>
      <c r="UQW34" s="264"/>
      <c r="UQX34" s="264"/>
      <c r="UQY34" s="264"/>
      <c r="UQZ34" s="264"/>
      <c r="URA34" s="264"/>
      <c r="URB34" s="264"/>
      <c r="URC34" s="264"/>
      <c r="URD34" s="264"/>
      <c r="URE34" s="264"/>
      <c r="URF34" s="264"/>
      <c r="URG34" s="264"/>
      <c r="URH34" s="264"/>
      <c r="URI34" s="264"/>
      <c r="URJ34" s="264"/>
      <c r="URK34" s="264"/>
      <c r="URL34" s="264"/>
      <c r="URM34" s="264"/>
      <c r="URN34" s="264"/>
      <c r="URO34" s="264"/>
      <c r="URP34" s="264"/>
      <c r="URQ34" s="264"/>
      <c r="URR34" s="264"/>
      <c r="URS34" s="264"/>
      <c r="URT34" s="264"/>
      <c r="URU34" s="264"/>
      <c r="URV34" s="264"/>
      <c r="URW34" s="264"/>
      <c r="URX34" s="264"/>
      <c r="URY34" s="264"/>
      <c r="URZ34" s="264"/>
      <c r="USA34" s="264"/>
      <c r="USB34" s="264"/>
      <c r="USC34" s="264"/>
      <c r="USD34" s="264"/>
      <c r="USE34" s="264"/>
      <c r="USF34" s="264"/>
      <c r="USG34" s="264"/>
      <c r="USH34" s="264"/>
      <c r="USI34" s="264"/>
      <c r="USJ34" s="264"/>
      <c r="USK34" s="264"/>
      <c r="USL34" s="264"/>
      <c r="USM34" s="264"/>
      <c r="USN34" s="264"/>
      <c r="USO34" s="264"/>
      <c r="USP34" s="264"/>
      <c r="USQ34" s="264"/>
      <c r="USR34" s="264"/>
      <c r="USS34" s="264"/>
      <c r="UST34" s="264"/>
      <c r="USU34" s="264"/>
      <c r="USV34" s="264"/>
      <c r="USW34" s="264"/>
      <c r="USX34" s="264"/>
      <c r="USY34" s="264"/>
      <c r="USZ34" s="264"/>
      <c r="UTA34" s="264"/>
      <c r="UTB34" s="264"/>
      <c r="UTC34" s="264"/>
      <c r="UTD34" s="264"/>
      <c r="UTE34" s="264"/>
      <c r="UTF34" s="264"/>
      <c r="UTG34" s="264"/>
      <c r="UTH34" s="264"/>
      <c r="UTI34" s="264"/>
      <c r="UTJ34" s="264"/>
      <c r="UTK34" s="264"/>
      <c r="UTL34" s="264"/>
      <c r="UTM34" s="264"/>
      <c r="UTN34" s="264"/>
      <c r="UTO34" s="264"/>
      <c r="UTP34" s="264"/>
      <c r="UTQ34" s="264"/>
      <c r="UTR34" s="264"/>
      <c r="UTS34" s="264"/>
      <c r="UTT34" s="264"/>
      <c r="UTU34" s="264"/>
      <c r="UTV34" s="264"/>
      <c r="UTW34" s="264"/>
      <c r="UTX34" s="264"/>
      <c r="UTY34" s="264"/>
      <c r="UTZ34" s="264"/>
      <c r="UUA34" s="264"/>
      <c r="UUB34" s="264"/>
      <c r="UUC34" s="264"/>
      <c r="UUD34" s="264"/>
      <c r="UUE34" s="264"/>
      <c r="UUF34" s="264"/>
      <c r="UUG34" s="264"/>
      <c r="UUH34" s="264"/>
      <c r="UUI34" s="264"/>
      <c r="UUJ34" s="264"/>
      <c r="UUK34" s="264"/>
      <c r="UUL34" s="264"/>
      <c r="UUM34" s="264"/>
      <c r="UUN34" s="264"/>
      <c r="UUO34" s="264"/>
      <c r="UUP34" s="264"/>
      <c r="UUQ34" s="264"/>
      <c r="UUR34" s="264"/>
      <c r="UUS34" s="264"/>
      <c r="UUT34" s="264"/>
      <c r="UUU34" s="264"/>
      <c r="UUV34" s="264"/>
      <c r="UUW34" s="264"/>
      <c r="UUX34" s="264"/>
      <c r="UUY34" s="264"/>
      <c r="UUZ34" s="264"/>
      <c r="UVA34" s="264"/>
      <c r="UVB34" s="264"/>
      <c r="UVC34" s="264"/>
      <c r="UVD34" s="264"/>
      <c r="UVE34" s="264"/>
      <c r="UVF34" s="264"/>
      <c r="UVG34" s="264"/>
      <c r="UVH34" s="264"/>
      <c r="UVI34" s="264"/>
      <c r="UVJ34" s="264"/>
      <c r="UVK34" s="264"/>
      <c r="UVL34" s="264"/>
      <c r="UVM34" s="264"/>
      <c r="UVN34" s="264"/>
      <c r="UVO34" s="264"/>
      <c r="UVP34" s="264"/>
      <c r="UVQ34" s="264"/>
      <c r="UVR34" s="264"/>
      <c r="UVS34" s="264"/>
      <c r="UVT34" s="264"/>
      <c r="UVU34" s="264"/>
      <c r="UVV34" s="264"/>
      <c r="UVW34" s="264"/>
      <c r="UVX34" s="264"/>
      <c r="UVY34" s="264"/>
      <c r="UVZ34" s="264"/>
      <c r="UWA34" s="264"/>
      <c r="UWB34" s="264"/>
      <c r="UWC34" s="264"/>
      <c r="UWD34" s="264"/>
      <c r="UWE34" s="264"/>
      <c r="UWF34" s="264"/>
      <c r="UWG34" s="264"/>
      <c r="UWH34" s="264"/>
      <c r="UWI34" s="264"/>
      <c r="UWJ34" s="264"/>
      <c r="UWK34" s="264"/>
      <c r="UWL34" s="264"/>
      <c r="UWM34" s="264"/>
      <c r="UWN34" s="264"/>
      <c r="UWO34" s="264"/>
      <c r="UWP34" s="264"/>
      <c r="UWQ34" s="264"/>
      <c r="UWR34" s="264"/>
      <c r="UWS34" s="264"/>
      <c r="UWT34" s="264"/>
      <c r="UWU34" s="264"/>
      <c r="UWV34" s="264"/>
      <c r="UWW34" s="264"/>
      <c r="UWX34" s="264"/>
      <c r="UWY34" s="264"/>
      <c r="UWZ34" s="264"/>
      <c r="UXA34" s="264"/>
      <c r="UXB34" s="264"/>
      <c r="UXC34" s="264"/>
      <c r="UXD34" s="264"/>
      <c r="UXE34" s="264"/>
      <c r="UXF34" s="264"/>
      <c r="UXG34" s="264"/>
      <c r="UXH34" s="264"/>
      <c r="UXI34" s="264"/>
      <c r="UXJ34" s="264"/>
      <c r="UXK34" s="264"/>
      <c r="UXL34" s="264"/>
      <c r="UXM34" s="264"/>
      <c r="UXN34" s="264"/>
      <c r="UXO34" s="264"/>
      <c r="UXP34" s="264"/>
      <c r="UXQ34" s="264"/>
      <c r="UXR34" s="264"/>
      <c r="UXS34" s="264"/>
      <c r="UXT34" s="264"/>
      <c r="UXU34" s="264"/>
      <c r="UXV34" s="264"/>
      <c r="UXW34" s="264"/>
      <c r="UXX34" s="264"/>
      <c r="UXY34" s="264"/>
      <c r="UXZ34" s="264"/>
      <c r="UYA34" s="264"/>
      <c r="UYB34" s="264"/>
      <c r="UYC34" s="264"/>
      <c r="UYD34" s="264"/>
      <c r="UYE34" s="264"/>
      <c r="UYF34" s="264"/>
      <c r="UYG34" s="264"/>
      <c r="UYH34" s="264"/>
      <c r="UYI34" s="264"/>
      <c r="UYJ34" s="264"/>
      <c r="UYK34" s="264"/>
      <c r="UYL34" s="264"/>
      <c r="UYM34" s="264"/>
      <c r="UYN34" s="264"/>
      <c r="UYO34" s="264"/>
      <c r="UYP34" s="264"/>
      <c r="UYQ34" s="264"/>
      <c r="UYR34" s="264"/>
      <c r="UYS34" s="264"/>
      <c r="UYT34" s="264"/>
      <c r="UYU34" s="264"/>
      <c r="UYV34" s="264"/>
      <c r="UYW34" s="264"/>
      <c r="UYX34" s="264"/>
      <c r="UYY34" s="264"/>
      <c r="UYZ34" s="264"/>
      <c r="UZA34" s="264"/>
      <c r="UZB34" s="264"/>
      <c r="UZC34" s="264"/>
      <c r="UZD34" s="264"/>
      <c r="UZE34" s="264"/>
      <c r="UZF34" s="264"/>
      <c r="UZG34" s="264"/>
      <c r="UZH34" s="264"/>
      <c r="UZI34" s="264"/>
      <c r="UZJ34" s="264"/>
      <c r="UZK34" s="264"/>
      <c r="UZL34" s="264"/>
      <c r="UZM34" s="264"/>
      <c r="UZN34" s="264"/>
      <c r="UZO34" s="264"/>
      <c r="UZP34" s="264"/>
      <c r="UZQ34" s="264"/>
      <c r="UZR34" s="264"/>
      <c r="UZS34" s="264"/>
      <c r="UZT34" s="264"/>
      <c r="UZU34" s="264"/>
      <c r="UZV34" s="264"/>
      <c r="UZW34" s="264"/>
      <c r="UZX34" s="264"/>
      <c r="UZY34" s="264"/>
      <c r="UZZ34" s="264"/>
      <c r="VAA34" s="264"/>
      <c r="VAB34" s="264"/>
      <c r="VAC34" s="264"/>
      <c r="VAD34" s="264"/>
      <c r="VAE34" s="264"/>
      <c r="VAF34" s="264"/>
      <c r="VAG34" s="264"/>
      <c r="VAH34" s="264"/>
      <c r="VAI34" s="264"/>
      <c r="VAJ34" s="264"/>
      <c r="VAK34" s="264"/>
      <c r="VAL34" s="264"/>
      <c r="VAM34" s="264"/>
      <c r="VAN34" s="264"/>
      <c r="VAO34" s="264"/>
      <c r="VAP34" s="264"/>
      <c r="VAQ34" s="264"/>
      <c r="VAR34" s="264"/>
      <c r="VAS34" s="264"/>
      <c r="VAT34" s="264"/>
      <c r="VAU34" s="264"/>
      <c r="VAV34" s="264"/>
      <c r="VAW34" s="264"/>
      <c r="VAX34" s="264"/>
      <c r="VAY34" s="264"/>
      <c r="VAZ34" s="264"/>
      <c r="VBA34" s="264"/>
      <c r="VBB34" s="264"/>
      <c r="VBC34" s="264"/>
      <c r="VBD34" s="264"/>
      <c r="VBE34" s="264"/>
      <c r="VBF34" s="264"/>
      <c r="VBG34" s="264"/>
      <c r="VBH34" s="264"/>
      <c r="VBI34" s="264"/>
      <c r="VBJ34" s="264"/>
      <c r="VBK34" s="264"/>
      <c r="VBL34" s="264"/>
      <c r="VBM34" s="264"/>
      <c r="VBN34" s="264"/>
      <c r="VBO34" s="264"/>
      <c r="VBP34" s="264"/>
      <c r="VBQ34" s="264"/>
      <c r="VBR34" s="264"/>
      <c r="VBS34" s="264"/>
      <c r="VBT34" s="264"/>
      <c r="VBU34" s="264"/>
      <c r="VBV34" s="264"/>
      <c r="VBW34" s="264"/>
      <c r="VBX34" s="264"/>
      <c r="VBY34" s="264"/>
      <c r="VBZ34" s="264"/>
      <c r="VCA34" s="264"/>
      <c r="VCB34" s="264"/>
      <c r="VCC34" s="264"/>
      <c r="VCD34" s="264"/>
      <c r="VCE34" s="264"/>
      <c r="VCF34" s="264"/>
      <c r="VCG34" s="264"/>
      <c r="VCH34" s="264"/>
      <c r="VCI34" s="264"/>
      <c r="VCJ34" s="264"/>
      <c r="VCK34" s="264"/>
      <c r="VCL34" s="264"/>
      <c r="VCM34" s="264"/>
      <c r="VCN34" s="264"/>
      <c r="VCO34" s="264"/>
      <c r="VCP34" s="264"/>
      <c r="VCQ34" s="264"/>
      <c r="VCR34" s="264"/>
      <c r="VCS34" s="264"/>
      <c r="VCT34" s="264"/>
      <c r="VCU34" s="264"/>
      <c r="VCV34" s="264"/>
      <c r="VCW34" s="264"/>
      <c r="VCX34" s="264"/>
      <c r="VCY34" s="264"/>
      <c r="VCZ34" s="264"/>
      <c r="VDA34" s="264"/>
      <c r="VDB34" s="264"/>
      <c r="VDC34" s="264"/>
      <c r="VDD34" s="264"/>
      <c r="VDE34" s="264"/>
      <c r="VDF34" s="264"/>
      <c r="VDG34" s="264"/>
      <c r="VDH34" s="264"/>
      <c r="VDI34" s="264"/>
      <c r="VDJ34" s="264"/>
      <c r="VDK34" s="264"/>
      <c r="VDL34" s="264"/>
      <c r="VDM34" s="264"/>
      <c r="VDN34" s="264"/>
      <c r="VDO34" s="264"/>
      <c r="VDP34" s="264"/>
      <c r="VDQ34" s="264"/>
      <c r="VDR34" s="264"/>
      <c r="VDS34" s="264"/>
      <c r="VDT34" s="264"/>
      <c r="VDU34" s="264"/>
      <c r="VDV34" s="264"/>
      <c r="VDW34" s="264"/>
      <c r="VDX34" s="264"/>
      <c r="VDY34" s="264"/>
      <c r="VDZ34" s="264"/>
      <c r="VEA34" s="264"/>
      <c r="VEB34" s="264"/>
      <c r="VEC34" s="264"/>
      <c r="VED34" s="264"/>
      <c r="VEE34" s="264"/>
      <c r="VEF34" s="264"/>
      <c r="VEG34" s="264"/>
      <c r="VEH34" s="264"/>
      <c r="VEI34" s="264"/>
      <c r="VEJ34" s="264"/>
      <c r="VEK34" s="264"/>
      <c r="VEL34" s="264"/>
      <c r="VEM34" s="264"/>
      <c r="VEN34" s="264"/>
      <c r="VEO34" s="264"/>
      <c r="VEP34" s="264"/>
      <c r="VEQ34" s="264"/>
      <c r="VER34" s="264"/>
      <c r="VES34" s="264"/>
      <c r="VET34" s="264"/>
      <c r="VEU34" s="264"/>
      <c r="VEV34" s="264"/>
      <c r="VEW34" s="264"/>
      <c r="VEX34" s="264"/>
      <c r="VEY34" s="264"/>
      <c r="VEZ34" s="264"/>
      <c r="VFA34" s="264"/>
      <c r="VFB34" s="264"/>
      <c r="VFC34" s="264"/>
      <c r="VFD34" s="264"/>
      <c r="VFE34" s="264"/>
      <c r="VFF34" s="264"/>
      <c r="VFG34" s="264"/>
      <c r="VFH34" s="264"/>
      <c r="VFI34" s="264"/>
      <c r="VFJ34" s="264"/>
      <c r="VFK34" s="264"/>
      <c r="VFL34" s="264"/>
      <c r="VFM34" s="264"/>
      <c r="VFN34" s="264"/>
      <c r="VFO34" s="264"/>
      <c r="VFP34" s="264"/>
      <c r="VFQ34" s="264"/>
      <c r="VFR34" s="264"/>
      <c r="VFS34" s="264"/>
      <c r="VFT34" s="264"/>
      <c r="VFU34" s="264"/>
      <c r="VFV34" s="264"/>
      <c r="VFW34" s="264"/>
      <c r="VFX34" s="264"/>
      <c r="VFY34" s="264"/>
      <c r="VFZ34" s="264"/>
      <c r="VGA34" s="264"/>
      <c r="VGB34" s="264"/>
      <c r="VGC34" s="264"/>
      <c r="VGD34" s="264"/>
      <c r="VGE34" s="264"/>
      <c r="VGF34" s="264"/>
      <c r="VGG34" s="264"/>
      <c r="VGH34" s="264"/>
      <c r="VGI34" s="264"/>
      <c r="VGJ34" s="264"/>
      <c r="VGK34" s="264"/>
      <c r="VGL34" s="264"/>
      <c r="VGM34" s="264"/>
      <c r="VGN34" s="264"/>
      <c r="VGO34" s="264"/>
      <c r="VGP34" s="264"/>
      <c r="VGQ34" s="264"/>
      <c r="VGR34" s="264"/>
      <c r="VGS34" s="264"/>
      <c r="VGT34" s="264"/>
      <c r="VGU34" s="264"/>
      <c r="VGV34" s="264"/>
      <c r="VGW34" s="264"/>
      <c r="VGX34" s="264"/>
      <c r="VGY34" s="264"/>
      <c r="VGZ34" s="264"/>
      <c r="VHA34" s="264"/>
      <c r="VHB34" s="264"/>
      <c r="VHC34" s="264"/>
      <c r="VHD34" s="264"/>
      <c r="VHE34" s="264"/>
      <c r="VHF34" s="264"/>
      <c r="VHG34" s="264"/>
      <c r="VHH34" s="264"/>
      <c r="VHI34" s="264"/>
      <c r="VHJ34" s="264"/>
      <c r="VHK34" s="264"/>
      <c r="VHL34" s="264"/>
      <c r="VHM34" s="264"/>
      <c r="VHN34" s="264"/>
      <c r="VHO34" s="264"/>
      <c r="VHP34" s="264"/>
      <c r="VHQ34" s="264"/>
      <c r="VHR34" s="264"/>
      <c r="VHS34" s="264"/>
      <c r="VHT34" s="264"/>
      <c r="VHU34" s="264"/>
      <c r="VHV34" s="264"/>
      <c r="VHW34" s="264"/>
      <c r="VHX34" s="264"/>
      <c r="VHY34" s="264"/>
      <c r="VHZ34" s="264"/>
      <c r="VIA34" s="264"/>
      <c r="VIB34" s="264"/>
      <c r="VIC34" s="264"/>
      <c r="VID34" s="264"/>
      <c r="VIE34" s="264"/>
      <c r="VIF34" s="264"/>
      <c r="VIG34" s="264"/>
      <c r="VIH34" s="264"/>
      <c r="VII34" s="264"/>
      <c r="VIJ34" s="264"/>
      <c r="VIK34" s="264"/>
      <c r="VIL34" s="264"/>
      <c r="VIM34" s="264"/>
      <c r="VIN34" s="264"/>
      <c r="VIO34" s="264"/>
      <c r="VIP34" s="264"/>
      <c r="VIQ34" s="264"/>
      <c r="VIR34" s="264"/>
      <c r="VIS34" s="264"/>
      <c r="VIT34" s="264"/>
      <c r="VIU34" s="264"/>
      <c r="VIV34" s="264"/>
      <c r="VIW34" s="264"/>
      <c r="VIX34" s="264"/>
      <c r="VIY34" s="264"/>
      <c r="VIZ34" s="264"/>
      <c r="VJA34" s="264"/>
      <c r="VJB34" s="264"/>
      <c r="VJC34" s="264"/>
      <c r="VJD34" s="264"/>
      <c r="VJE34" s="264"/>
      <c r="VJF34" s="264"/>
      <c r="VJG34" s="264"/>
      <c r="VJH34" s="264"/>
      <c r="VJI34" s="264"/>
      <c r="VJJ34" s="264"/>
      <c r="VJK34" s="264"/>
      <c r="VJL34" s="264"/>
      <c r="VJM34" s="264"/>
      <c r="VJN34" s="264"/>
      <c r="VJO34" s="264"/>
      <c r="VJP34" s="264"/>
      <c r="VJQ34" s="264"/>
      <c r="VJR34" s="264"/>
      <c r="VJS34" s="264"/>
      <c r="VJT34" s="264"/>
      <c r="VJU34" s="264"/>
      <c r="VJV34" s="264"/>
      <c r="VJW34" s="264"/>
      <c r="VJX34" s="264"/>
      <c r="VJY34" s="264"/>
      <c r="VJZ34" s="264"/>
      <c r="VKA34" s="264"/>
      <c r="VKB34" s="264"/>
      <c r="VKC34" s="264"/>
      <c r="VKD34" s="264"/>
      <c r="VKE34" s="264"/>
      <c r="VKF34" s="264"/>
      <c r="VKG34" s="264"/>
      <c r="VKH34" s="264"/>
      <c r="VKI34" s="264"/>
      <c r="VKJ34" s="264"/>
      <c r="VKK34" s="264"/>
      <c r="VKL34" s="264"/>
      <c r="VKM34" s="264"/>
      <c r="VKN34" s="264"/>
      <c r="VKO34" s="264"/>
      <c r="VKP34" s="264"/>
      <c r="VKQ34" s="264"/>
      <c r="VKR34" s="264"/>
      <c r="VKS34" s="264"/>
      <c r="VKT34" s="264"/>
      <c r="VKU34" s="264"/>
      <c r="VKV34" s="264"/>
      <c r="VKW34" s="264"/>
      <c r="VKX34" s="264"/>
      <c r="VKY34" s="264"/>
      <c r="VKZ34" s="264"/>
      <c r="VLA34" s="264"/>
      <c r="VLB34" s="264"/>
      <c r="VLC34" s="264"/>
      <c r="VLD34" s="264"/>
      <c r="VLE34" s="264"/>
      <c r="VLF34" s="264"/>
      <c r="VLG34" s="264"/>
      <c r="VLH34" s="264"/>
      <c r="VLI34" s="264"/>
      <c r="VLJ34" s="264"/>
      <c r="VLK34" s="264"/>
      <c r="VLL34" s="264"/>
      <c r="VLM34" s="264"/>
      <c r="VLN34" s="264"/>
      <c r="VLO34" s="264"/>
      <c r="VLP34" s="264"/>
      <c r="VLQ34" s="264"/>
      <c r="VLR34" s="264"/>
      <c r="VLS34" s="264"/>
      <c r="VLT34" s="264"/>
      <c r="VLU34" s="264"/>
      <c r="VLV34" s="264"/>
      <c r="VLW34" s="264"/>
      <c r="VLX34" s="264"/>
      <c r="VLY34" s="264"/>
      <c r="VLZ34" s="264"/>
      <c r="VMA34" s="264"/>
      <c r="VMB34" s="264"/>
      <c r="VMC34" s="264"/>
      <c r="VMD34" s="264"/>
      <c r="VME34" s="264"/>
      <c r="VMF34" s="264"/>
      <c r="VMG34" s="264"/>
      <c r="VMH34" s="264"/>
      <c r="VMI34" s="264"/>
      <c r="VMJ34" s="264"/>
      <c r="VMK34" s="264"/>
      <c r="VML34" s="264"/>
      <c r="VMM34" s="264"/>
      <c r="VMN34" s="264"/>
      <c r="VMO34" s="264"/>
      <c r="VMP34" s="264"/>
      <c r="VMQ34" s="264"/>
      <c r="VMR34" s="264"/>
      <c r="VMS34" s="264"/>
      <c r="VMT34" s="264"/>
      <c r="VMU34" s="264"/>
      <c r="VMV34" s="264"/>
      <c r="VMW34" s="264"/>
      <c r="VMX34" s="264"/>
      <c r="VMY34" s="264"/>
      <c r="VMZ34" s="264"/>
      <c r="VNA34" s="264"/>
      <c r="VNB34" s="264"/>
      <c r="VNC34" s="264"/>
      <c r="VND34" s="264"/>
      <c r="VNE34" s="264"/>
      <c r="VNF34" s="264"/>
      <c r="VNG34" s="264"/>
      <c r="VNH34" s="264"/>
      <c r="VNI34" s="264"/>
      <c r="VNJ34" s="264"/>
      <c r="VNK34" s="264"/>
      <c r="VNL34" s="264"/>
      <c r="VNM34" s="264"/>
      <c r="VNN34" s="264"/>
      <c r="VNO34" s="264"/>
      <c r="VNP34" s="264"/>
      <c r="VNQ34" s="264"/>
      <c r="VNR34" s="264"/>
      <c r="VNS34" s="264"/>
      <c r="VNT34" s="264"/>
      <c r="VNU34" s="264"/>
      <c r="VNV34" s="264"/>
      <c r="VNW34" s="264"/>
      <c r="VNX34" s="264"/>
      <c r="VNY34" s="264"/>
      <c r="VNZ34" s="264"/>
      <c r="VOA34" s="264"/>
      <c r="VOB34" s="264"/>
      <c r="VOC34" s="264"/>
      <c r="VOD34" s="264"/>
      <c r="VOE34" s="264"/>
      <c r="VOF34" s="264"/>
      <c r="VOG34" s="264"/>
      <c r="VOH34" s="264"/>
      <c r="VOI34" s="264"/>
      <c r="VOJ34" s="264"/>
      <c r="VOK34" s="264"/>
      <c r="VOL34" s="264"/>
      <c r="VOM34" s="264"/>
      <c r="VON34" s="264"/>
      <c r="VOO34" s="264"/>
      <c r="VOP34" s="264"/>
      <c r="VOQ34" s="264"/>
      <c r="VOR34" s="264"/>
      <c r="VOS34" s="264"/>
      <c r="VOT34" s="264"/>
      <c r="VOU34" s="264"/>
      <c r="VOV34" s="264"/>
      <c r="VOW34" s="264"/>
      <c r="VOX34" s="264"/>
      <c r="VOY34" s="264"/>
      <c r="VOZ34" s="264"/>
      <c r="VPA34" s="264"/>
      <c r="VPB34" s="264"/>
      <c r="VPC34" s="264"/>
      <c r="VPD34" s="264"/>
      <c r="VPE34" s="264"/>
      <c r="VPF34" s="264"/>
      <c r="VPG34" s="264"/>
      <c r="VPH34" s="264"/>
      <c r="VPI34" s="264"/>
      <c r="VPJ34" s="264"/>
      <c r="VPK34" s="264"/>
      <c r="VPL34" s="264"/>
      <c r="VPM34" s="264"/>
      <c r="VPN34" s="264"/>
      <c r="VPO34" s="264"/>
      <c r="VPP34" s="264"/>
      <c r="VPQ34" s="264"/>
      <c r="VPR34" s="264"/>
      <c r="VPS34" s="264"/>
      <c r="VPT34" s="264"/>
      <c r="VPU34" s="264"/>
      <c r="VPV34" s="264"/>
      <c r="VPW34" s="264"/>
      <c r="VPX34" s="264"/>
      <c r="VPY34" s="264"/>
      <c r="VPZ34" s="264"/>
      <c r="VQA34" s="264"/>
      <c r="VQB34" s="264"/>
      <c r="VQC34" s="264"/>
      <c r="VQD34" s="264"/>
      <c r="VQE34" s="264"/>
      <c r="VQF34" s="264"/>
      <c r="VQG34" s="264"/>
      <c r="VQH34" s="264"/>
      <c r="VQI34" s="264"/>
      <c r="VQJ34" s="264"/>
      <c r="VQK34" s="264"/>
      <c r="VQL34" s="264"/>
      <c r="VQM34" s="264"/>
      <c r="VQN34" s="264"/>
      <c r="VQO34" s="264"/>
      <c r="VQP34" s="264"/>
      <c r="VQQ34" s="264"/>
      <c r="VQR34" s="264"/>
      <c r="VQS34" s="264"/>
      <c r="VQT34" s="264"/>
      <c r="VQU34" s="264"/>
      <c r="VQV34" s="264"/>
      <c r="VQW34" s="264"/>
      <c r="VQX34" s="264"/>
      <c r="VQY34" s="264"/>
      <c r="VQZ34" s="264"/>
      <c r="VRA34" s="264"/>
      <c r="VRB34" s="264"/>
      <c r="VRC34" s="264"/>
      <c r="VRD34" s="264"/>
      <c r="VRE34" s="264"/>
      <c r="VRF34" s="264"/>
      <c r="VRG34" s="264"/>
      <c r="VRH34" s="264"/>
      <c r="VRI34" s="264"/>
      <c r="VRJ34" s="264"/>
      <c r="VRK34" s="264"/>
      <c r="VRL34" s="264"/>
      <c r="VRM34" s="264"/>
      <c r="VRN34" s="264"/>
      <c r="VRO34" s="264"/>
      <c r="VRP34" s="264"/>
      <c r="VRQ34" s="264"/>
      <c r="VRR34" s="264"/>
      <c r="VRS34" s="264"/>
      <c r="VRT34" s="264"/>
      <c r="VRU34" s="264"/>
      <c r="VRV34" s="264"/>
      <c r="VRW34" s="264"/>
      <c r="VRX34" s="264"/>
      <c r="VRY34" s="264"/>
      <c r="VRZ34" s="264"/>
      <c r="VSA34" s="264"/>
      <c r="VSB34" s="264"/>
      <c r="VSC34" s="264"/>
      <c r="VSD34" s="264"/>
      <c r="VSE34" s="264"/>
      <c r="VSF34" s="264"/>
      <c r="VSG34" s="264"/>
      <c r="VSH34" s="264"/>
      <c r="VSI34" s="264"/>
      <c r="VSJ34" s="264"/>
      <c r="VSK34" s="264"/>
      <c r="VSL34" s="264"/>
      <c r="VSM34" s="264"/>
      <c r="VSN34" s="264"/>
      <c r="VSO34" s="264"/>
      <c r="VSP34" s="264"/>
      <c r="VSQ34" s="264"/>
      <c r="VSR34" s="264"/>
      <c r="VSS34" s="264"/>
      <c r="VST34" s="264"/>
      <c r="VSU34" s="264"/>
      <c r="VSV34" s="264"/>
      <c r="VSW34" s="264"/>
      <c r="VSX34" s="264"/>
      <c r="VSY34" s="264"/>
      <c r="VSZ34" s="264"/>
      <c r="VTA34" s="264"/>
      <c r="VTB34" s="264"/>
      <c r="VTC34" s="264"/>
      <c r="VTD34" s="264"/>
      <c r="VTE34" s="264"/>
      <c r="VTF34" s="264"/>
      <c r="VTG34" s="264"/>
      <c r="VTH34" s="264"/>
      <c r="VTI34" s="264"/>
      <c r="VTJ34" s="264"/>
      <c r="VTK34" s="264"/>
      <c r="VTL34" s="264"/>
      <c r="VTM34" s="264"/>
      <c r="VTN34" s="264"/>
      <c r="VTO34" s="264"/>
      <c r="VTP34" s="264"/>
      <c r="VTQ34" s="264"/>
      <c r="VTR34" s="264"/>
      <c r="VTS34" s="264"/>
      <c r="VTT34" s="264"/>
      <c r="VTU34" s="264"/>
      <c r="VTV34" s="264"/>
      <c r="VTW34" s="264"/>
      <c r="VTX34" s="264"/>
      <c r="VTY34" s="264"/>
      <c r="VTZ34" s="264"/>
      <c r="VUA34" s="264"/>
      <c r="VUB34" s="264"/>
      <c r="VUC34" s="264"/>
      <c r="VUD34" s="264"/>
      <c r="VUE34" s="264"/>
      <c r="VUF34" s="264"/>
      <c r="VUG34" s="264"/>
      <c r="VUH34" s="264"/>
      <c r="VUI34" s="264"/>
      <c r="VUJ34" s="264"/>
      <c r="VUK34" s="264"/>
      <c r="VUL34" s="264"/>
      <c r="VUM34" s="264"/>
      <c r="VUN34" s="264"/>
      <c r="VUO34" s="264"/>
      <c r="VUP34" s="264"/>
      <c r="VUQ34" s="264"/>
      <c r="VUR34" s="264"/>
      <c r="VUS34" s="264"/>
      <c r="VUT34" s="264"/>
      <c r="VUU34" s="264"/>
      <c r="VUV34" s="264"/>
      <c r="VUW34" s="264"/>
      <c r="VUX34" s="264"/>
      <c r="VUY34" s="264"/>
      <c r="VUZ34" s="264"/>
      <c r="VVA34" s="264"/>
      <c r="VVB34" s="264"/>
      <c r="VVC34" s="264"/>
      <c r="VVD34" s="264"/>
      <c r="VVE34" s="264"/>
      <c r="VVF34" s="264"/>
      <c r="VVG34" s="264"/>
      <c r="VVH34" s="264"/>
      <c r="VVI34" s="264"/>
      <c r="VVJ34" s="264"/>
      <c r="VVK34" s="264"/>
      <c r="VVL34" s="264"/>
      <c r="VVM34" s="264"/>
      <c r="VVN34" s="264"/>
      <c r="VVO34" s="264"/>
      <c r="VVP34" s="264"/>
      <c r="VVQ34" s="264"/>
      <c r="VVR34" s="264"/>
      <c r="VVS34" s="264"/>
      <c r="VVT34" s="264"/>
      <c r="VVU34" s="264"/>
      <c r="VVV34" s="264"/>
      <c r="VVW34" s="264"/>
      <c r="VVX34" s="264"/>
      <c r="VVY34" s="264"/>
      <c r="VVZ34" s="264"/>
      <c r="VWA34" s="264"/>
      <c r="VWB34" s="264"/>
      <c r="VWC34" s="264"/>
      <c r="VWD34" s="264"/>
      <c r="VWE34" s="264"/>
      <c r="VWF34" s="264"/>
      <c r="VWG34" s="264"/>
      <c r="VWH34" s="264"/>
      <c r="VWI34" s="264"/>
      <c r="VWJ34" s="264"/>
      <c r="VWK34" s="264"/>
      <c r="VWL34" s="264"/>
      <c r="VWM34" s="264"/>
      <c r="VWN34" s="264"/>
      <c r="VWO34" s="264"/>
      <c r="VWP34" s="264"/>
      <c r="VWQ34" s="264"/>
      <c r="VWR34" s="264"/>
      <c r="VWS34" s="264"/>
      <c r="VWT34" s="264"/>
      <c r="VWU34" s="264"/>
      <c r="VWV34" s="264"/>
      <c r="VWW34" s="264"/>
      <c r="VWX34" s="264"/>
      <c r="VWY34" s="264"/>
      <c r="VWZ34" s="264"/>
      <c r="VXA34" s="264"/>
      <c r="VXB34" s="264"/>
      <c r="VXC34" s="264"/>
      <c r="VXD34" s="264"/>
      <c r="VXE34" s="264"/>
      <c r="VXF34" s="264"/>
      <c r="VXG34" s="264"/>
      <c r="VXH34" s="264"/>
      <c r="VXI34" s="264"/>
      <c r="VXJ34" s="264"/>
      <c r="VXK34" s="264"/>
      <c r="VXL34" s="264"/>
      <c r="VXM34" s="264"/>
      <c r="VXN34" s="264"/>
      <c r="VXO34" s="264"/>
      <c r="VXP34" s="264"/>
      <c r="VXQ34" s="264"/>
      <c r="VXR34" s="264"/>
      <c r="VXS34" s="264"/>
      <c r="VXT34" s="264"/>
      <c r="VXU34" s="264"/>
      <c r="VXV34" s="264"/>
      <c r="VXW34" s="264"/>
      <c r="VXX34" s="264"/>
      <c r="VXY34" s="264"/>
      <c r="VXZ34" s="264"/>
      <c r="VYA34" s="264"/>
      <c r="VYB34" s="264"/>
      <c r="VYC34" s="264"/>
      <c r="VYD34" s="264"/>
      <c r="VYE34" s="264"/>
      <c r="VYF34" s="264"/>
      <c r="VYG34" s="264"/>
      <c r="VYH34" s="264"/>
      <c r="VYI34" s="264"/>
      <c r="VYJ34" s="264"/>
      <c r="VYK34" s="264"/>
      <c r="VYL34" s="264"/>
      <c r="VYM34" s="264"/>
      <c r="VYN34" s="264"/>
      <c r="VYO34" s="264"/>
      <c r="VYP34" s="264"/>
      <c r="VYQ34" s="264"/>
      <c r="VYR34" s="264"/>
      <c r="VYS34" s="264"/>
      <c r="VYT34" s="264"/>
      <c r="VYU34" s="264"/>
      <c r="VYV34" s="264"/>
      <c r="VYW34" s="264"/>
      <c r="VYX34" s="264"/>
      <c r="VYY34" s="264"/>
      <c r="VYZ34" s="264"/>
      <c r="VZA34" s="264"/>
      <c r="VZB34" s="264"/>
      <c r="VZC34" s="264"/>
      <c r="VZD34" s="264"/>
      <c r="VZE34" s="264"/>
      <c r="VZF34" s="264"/>
      <c r="VZG34" s="264"/>
      <c r="VZH34" s="264"/>
      <c r="VZI34" s="264"/>
      <c r="VZJ34" s="264"/>
      <c r="VZK34" s="264"/>
      <c r="VZL34" s="264"/>
      <c r="VZM34" s="264"/>
      <c r="VZN34" s="264"/>
      <c r="VZO34" s="264"/>
      <c r="VZP34" s="264"/>
      <c r="VZQ34" s="264"/>
      <c r="VZR34" s="264"/>
      <c r="VZS34" s="264"/>
      <c r="VZT34" s="264"/>
      <c r="VZU34" s="264"/>
      <c r="VZV34" s="264"/>
      <c r="VZW34" s="264"/>
      <c r="VZX34" s="264"/>
      <c r="VZY34" s="264"/>
      <c r="VZZ34" s="264"/>
      <c r="WAA34" s="264"/>
      <c r="WAB34" s="264"/>
      <c r="WAC34" s="264"/>
      <c r="WAD34" s="264"/>
      <c r="WAE34" s="264"/>
      <c r="WAF34" s="264"/>
      <c r="WAG34" s="264"/>
      <c r="WAH34" s="264"/>
      <c r="WAI34" s="264"/>
      <c r="WAJ34" s="264"/>
      <c r="WAK34" s="264"/>
      <c r="WAL34" s="264"/>
      <c r="WAM34" s="264"/>
      <c r="WAN34" s="264"/>
      <c r="WAO34" s="264"/>
      <c r="WAP34" s="264"/>
      <c r="WAQ34" s="264"/>
      <c r="WAR34" s="264"/>
      <c r="WAS34" s="264"/>
      <c r="WAT34" s="264"/>
      <c r="WAU34" s="264"/>
      <c r="WAV34" s="264"/>
      <c r="WAW34" s="264"/>
      <c r="WAX34" s="264"/>
      <c r="WAY34" s="264"/>
      <c r="WAZ34" s="264"/>
      <c r="WBA34" s="264"/>
      <c r="WBB34" s="264"/>
      <c r="WBC34" s="264"/>
      <c r="WBD34" s="264"/>
      <c r="WBE34" s="264"/>
      <c r="WBF34" s="264"/>
      <c r="WBG34" s="264"/>
      <c r="WBH34" s="264"/>
      <c r="WBI34" s="264"/>
      <c r="WBJ34" s="264"/>
      <c r="WBK34" s="264"/>
      <c r="WBL34" s="264"/>
      <c r="WBM34" s="264"/>
      <c r="WBN34" s="264"/>
      <c r="WBO34" s="264"/>
      <c r="WBP34" s="264"/>
      <c r="WBQ34" s="264"/>
      <c r="WBR34" s="264"/>
      <c r="WBS34" s="264"/>
      <c r="WBT34" s="264"/>
      <c r="WBU34" s="264"/>
      <c r="WBV34" s="264"/>
      <c r="WBW34" s="264"/>
      <c r="WBX34" s="264"/>
      <c r="WBY34" s="264"/>
      <c r="WBZ34" s="264"/>
      <c r="WCA34" s="264"/>
      <c r="WCB34" s="264"/>
      <c r="WCC34" s="264"/>
      <c r="WCD34" s="264"/>
      <c r="WCE34" s="264"/>
      <c r="WCF34" s="264"/>
      <c r="WCG34" s="264"/>
      <c r="WCH34" s="264"/>
      <c r="WCI34" s="264"/>
      <c r="WCJ34" s="264"/>
      <c r="WCK34" s="264"/>
      <c r="WCL34" s="264"/>
      <c r="WCM34" s="264"/>
      <c r="WCN34" s="264"/>
      <c r="WCO34" s="264"/>
      <c r="WCP34" s="264"/>
      <c r="WCQ34" s="264"/>
      <c r="WCR34" s="264"/>
      <c r="WCS34" s="264"/>
      <c r="WCT34" s="264"/>
      <c r="WCU34" s="264"/>
      <c r="WCV34" s="264"/>
      <c r="WCW34" s="264"/>
      <c r="WCX34" s="264"/>
      <c r="WCY34" s="264"/>
      <c r="WCZ34" s="264"/>
      <c r="WDA34" s="264"/>
      <c r="WDB34" s="264"/>
      <c r="WDC34" s="264"/>
      <c r="WDD34" s="264"/>
      <c r="WDE34" s="264"/>
      <c r="WDF34" s="264"/>
      <c r="WDG34" s="264"/>
      <c r="WDH34" s="264"/>
      <c r="WDI34" s="264"/>
      <c r="WDJ34" s="264"/>
      <c r="WDK34" s="264"/>
      <c r="WDL34" s="264"/>
      <c r="WDM34" s="264"/>
      <c r="WDN34" s="264"/>
      <c r="WDO34" s="264"/>
      <c r="WDP34" s="264"/>
      <c r="WDQ34" s="264"/>
      <c r="WDR34" s="264"/>
      <c r="WDS34" s="264"/>
      <c r="WDT34" s="264"/>
      <c r="WDU34" s="264"/>
      <c r="WDV34" s="264"/>
      <c r="WDW34" s="264"/>
      <c r="WDX34" s="264"/>
      <c r="WDY34" s="264"/>
      <c r="WDZ34" s="264"/>
      <c r="WEA34" s="264"/>
      <c r="WEB34" s="264"/>
      <c r="WEC34" s="264"/>
      <c r="WED34" s="264"/>
      <c r="WEE34" s="264"/>
      <c r="WEF34" s="264"/>
      <c r="WEG34" s="264"/>
      <c r="WEH34" s="264"/>
      <c r="WEI34" s="264"/>
      <c r="WEJ34" s="264"/>
      <c r="WEK34" s="264"/>
      <c r="WEL34" s="264"/>
      <c r="WEM34" s="264"/>
      <c r="WEN34" s="264"/>
      <c r="WEO34" s="264"/>
      <c r="WEP34" s="264"/>
      <c r="WEQ34" s="264"/>
      <c r="WER34" s="264"/>
      <c r="WES34" s="264"/>
      <c r="WET34" s="264"/>
      <c r="WEU34" s="264"/>
      <c r="WEV34" s="264"/>
      <c r="WEW34" s="264"/>
      <c r="WEX34" s="264"/>
      <c r="WEY34" s="264"/>
      <c r="WEZ34" s="264"/>
      <c r="WFA34" s="264"/>
      <c r="WFB34" s="264"/>
      <c r="WFC34" s="264"/>
      <c r="WFD34" s="264"/>
      <c r="WFE34" s="264"/>
      <c r="WFF34" s="264"/>
      <c r="WFG34" s="264"/>
      <c r="WFH34" s="264"/>
      <c r="WFI34" s="264"/>
      <c r="WFJ34" s="264"/>
      <c r="WFK34" s="264"/>
      <c r="WFL34" s="264"/>
      <c r="WFM34" s="264"/>
      <c r="WFN34" s="264"/>
      <c r="WFO34" s="264"/>
      <c r="WFP34" s="264"/>
      <c r="WFQ34" s="264"/>
      <c r="WFR34" s="264"/>
      <c r="WFS34" s="264"/>
      <c r="WFT34" s="264"/>
      <c r="WFU34" s="264"/>
      <c r="WFV34" s="264"/>
      <c r="WFW34" s="264"/>
      <c r="WFX34" s="264"/>
      <c r="WFY34" s="264"/>
      <c r="WFZ34" s="264"/>
      <c r="WGA34" s="264"/>
      <c r="WGB34" s="264"/>
      <c r="WGC34" s="264"/>
      <c r="WGD34" s="264"/>
      <c r="WGE34" s="264"/>
      <c r="WGF34" s="264"/>
      <c r="WGG34" s="264"/>
      <c r="WGH34" s="264"/>
      <c r="WGI34" s="264"/>
      <c r="WGJ34" s="264"/>
      <c r="WGK34" s="264"/>
      <c r="WGL34" s="264"/>
      <c r="WGM34" s="264"/>
      <c r="WGN34" s="264"/>
      <c r="WGO34" s="264"/>
      <c r="WGP34" s="264"/>
      <c r="WGQ34" s="264"/>
      <c r="WGR34" s="264"/>
      <c r="WGS34" s="264"/>
      <c r="WGT34" s="264"/>
      <c r="WGU34" s="264"/>
      <c r="WGV34" s="264"/>
      <c r="WGW34" s="264"/>
      <c r="WGX34" s="264"/>
      <c r="WGY34" s="264"/>
      <c r="WGZ34" s="264"/>
      <c r="WHA34" s="264"/>
      <c r="WHB34" s="264"/>
      <c r="WHC34" s="264"/>
      <c r="WHD34" s="264"/>
      <c r="WHE34" s="264"/>
      <c r="WHF34" s="264"/>
      <c r="WHG34" s="264"/>
      <c r="WHH34" s="264"/>
      <c r="WHI34" s="264"/>
      <c r="WHJ34" s="264"/>
      <c r="WHK34" s="264"/>
      <c r="WHL34" s="264"/>
      <c r="WHM34" s="264"/>
      <c r="WHN34" s="264"/>
      <c r="WHO34" s="264"/>
      <c r="WHP34" s="264"/>
      <c r="WHQ34" s="264"/>
      <c r="WHR34" s="264"/>
      <c r="WHS34" s="264"/>
      <c r="WHT34" s="264"/>
      <c r="WHU34" s="264"/>
      <c r="WHV34" s="264"/>
      <c r="WHW34" s="264"/>
      <c r="WHX34" s="264"/>
      <c r="WHY34" s="264"/>
      <c r="WHZ34" s="264"/>
      <c r="WIA34" s="264"/>
      <c r="WIB34" s="264"/>
      <c r="WIC34" s="264"/>
      <c r="WID34" s="264"/>
      <c r="WIE34" s="264"/>
      <c r="WIF34" s="264"/>
      <c r="WIG34" s="264"/>
      <c r="WIH34" s="264"/>
      <c r="WII34" s="264"/>
      <c r="WIJ34" s="264"/>
      <c r="WIK34" s="264"/>
      <c r="WIL34" s="264"/>
      <c r="WIM34" s="264"/>
      <c r="WIN34" s="264"/>
      <c r="WIO34" s="264"/>
      <c r="WIP34" s="264"/>
      <c r="WIQ34" s="264"/>
      <c r="WIR34" s="264"/>
      <c r="WIS34" s="264"/>
      <c r="WIT34" s="264"/>
      <c r="WIU34" s="264"/>
      <c r="WIV34" s="264"/>
      <c r="WIW34" s="264"/>
      <c r="WIX34" s="264"/>
      <c r="WIY34" s="264"/>
      <c r="WIZ34" s="264"/>
      <c r="WJA34" s="264"/>
      <c r="WJB34" s="264"/>
      <c r="WJC34" s="264"/>
      <c r="WJD34" s="264"/>
      <c r="WJE34" s="264"/>
      <c r="WJF34" s="264"/>
      <c r="WJG34" s="264"/>
      <c r="WJH34" s="264"/>
      <c r="WJI34" s="264"/>
      <c r="WJJ34" s="264"/>
      <c r="WJK34" s="264"/>
      <c r="WJL34" s="264"/>
      <c r="WJM34" s="264"/>
      <c r="WJN34" s="264"/>
      <c r="WJO34" s="264"/>
      <c r="WJP34" s="264"/>
      <c r="WJQ34" s="264"/>
      <c r="WJR34" s="264"/>
      <c r="WJS34" s="264"/>
      <c r="WJT34" s="264"/>
      <c r="WJU34" s="264"/>
      <c r="WJV34" s="264"/>
      <c r="WJW34" s="264"/>
      <c r="WJX34" s="264"/>
      <c r="WJY34" s="264"/>
      <c r="WJZ34" s="264"/>
      <c r="WKA34" s="264"/>
      <c r="WKB34" s="264"/>
      <c r="WKC34" s="264"/>
      <c r="WKD34" s="264"/>
      <c r="WKE34" s="264"/>
      <c r="WKF34" s="264"/>
      <c r="WKG34" s="264"/>
      <c r="WKH34" s="264"/>
      <c r="WKI34" s="264"/>
      <c r="WKJ34" s="264"/>
      <c r="WKK34" s="264"/>
      <c r="WKL34" s="264"/>
      <c r="WKM34" s="264"/>
      <c r="WKN34" s="264"/>
      <c r="WKO34" s="264"/>
      <c r="WKP34" s="264"/>
      <c r="WKQ34" s="264"/>
      <c r="WKR34" s="264"/>
      <c r="WKS34" s="264"/>
      <c r="WKT34" s="264"/>
      <c r="WKU34" s="264"/>
      <c r="WKV34" s="264"/>
      <c r="WKW34" s="264"/>
      <c r="WKX34" s="264"/>
      <c r="WKY34" s="264"/>
      <c r="WKZ34" s="264"/>
      <c r="WLA34" s="264"/>
      <c r="WLB34" s="264"/>
      <c r="WLC34" s="264"/>
      <c r="WLD34" s="264"/>
      <c r="WLE34" s="264"/>
      <c r="WLF34" s="264"/>
      <c r="WLG34" s="264"/>
      <c r="WLH34" s="264"/>
      <c r="WLI34" s="264"/>
      <c r="WLJ34" s="264"/>
      <c r="WLK34" s="264"/>
      <c r="WLL34" s="264"/>
      <c r="WLM34" s="264"/>
      <c r="WLN34" s="264"/>
      <c r="WLO34" s="264"/>
      <c r="WLP34" s="264"/>
      <c r="WLQ34" s="264"/>
      <c r="WLR34" s="264"/>
      <c r="WLS34" s="264"/>
      <c r="WLT34" s="264"/>
      <c r="WLU34" s="264"/>
      <c r="WLV34" s="264"/>
      <c r="WLW34" s="264"/>
      <c r="WLX34" s="264"/>
      <c r="WLY34" s="264"/>
      <c r="WLZ34" s="264"/>
      <c r="WMA34" s="264"/>
      <c r="WMB34" s="264"/>
      <c r="WMC34" s="264"/>
      <c r="WMD34" s="264"/>
      <c r="WME34" s="264"/>
      <c r="WMF34" s="264"/>
      <c r="WMG34" s="264"/>
      <c r="WMH34" s="264"/>
      <c r="WMI34" s="264"/>
      <c r="WMJ34" s="264"/>
      <c r="WMK34" s="264"/>
      <c r="WML34" s="264"/>
      <c r="WMM34" s="264"/>
      <c r="WMN34" s="264"/>
      <c r="WMO34" s="264"/>
      <c r="WMP34" s="264"/>
      <c r="WMQ34" s="264"/>
      <c r="WMR34" s="264"/>
      <c r="WMS34" s="264"/>
      <c r="WMT34" s="264"/>
      <c r="WMU34" s="264"/>
      <c r="WMV34" s="264"/>
      <c r="WMW34" s="264"/>
      <c r="WMX34" s="264"/>
      <c r="WMY34" s="264"/>
      <c r="WMZ34" s="264"/>
      <c r="WNA34" s="264"/>
      <c r="WNB34" s="264"/>
      <c r="WNC34" s="264"/>
      <c r="WND34" s="264"/>
      <c r="WNE34" s="264"/>
      <c r="WNF34" s="264"/>
      <c r="WNG34" s="264"/>
      <c r="WNH34" s="264"/>
      <c r="WNI34" s="264"/>
      <c r="WNJ34" s="264"/>
      <c r="WNK34" s="264"/>
      <c r="WNL34" s="264"/>
      <c r="WNM34" s="264"/>
      <c r="WNN34" s="264"/>
      <c r="WNO34" s="264"/>
      <c r="WNP34" s="264"/>
      <c r="WNQ34" s="264"/>
      <c r="WNR34" s="264"/>
      <c r="WNS34" s="264"/>
      <c r="WNT34" s="264"/>
      <c r="WNU34" s="264"/>
      <c r="WNV34" s="264"/>
      <c r="WNW34" s="264"/>
      <c r="WNX34" s="264"/>
      <c r="WNY34" s="264"/>
      <c r="WNZ34" s="264"/>
      <c r="WOA34" s="264"/>
      <c r="WOB34" s="264"/>
      <c r="WOC34" s="264"/>
      <c r="WOD34" s="264"/>
      <c r="WOE34" s="264"/>
      <c r="WOF34" s="264"/>
      <c r="WOG34" s="264"/>
      <c r="WOH34" s="264"/>
      <c r="WOI34" s="264"/>
      <c r="WOJ34" s="264"/>
      <c r="WOK34" s="264"/>
      <c r="WOL34" s="264"/>
      <c r="WOM34" s="264"/>
      <c r="WON34" s="264"/>
      <c r="WOO34" s="264"/>
      <c r="WOP34" s="264"/>
      <c r="WOQ34" s="264"/>
      <c r="WOR34" s="264"/>
      <c r="WOS34" s="264"/>
      <c r="WOT34" s="264"/>
      <c r="WOU34" s="264"/>
      <c r="WOV34" s="264"/>
      <c r="WOW34" s="264"/>
      <c r="WOX34" s="264"/>
      <c r="WOY34" s="264"/>
      <c r="WOZ34" s="264"/>
      <c r="WPA34" s="264"/>
      <c r="WPB34" s="264"/>
      <c r="WPC34" s="264"/>
      <c r="WPD34" s="264"/>
      <c r="WPE34" s="264"/>
      <c r="WPF34" s="264"/>
      <c r="WPG34" s="264"/>
      <c r="WPH34" s="264"/>
      <c r="WPI34" s="264"/>
      <c r="WPJ34" s="264"/>
      <c r="WPK34" s="264"/>
      <c r="WPL34" s="264"/>
      <c r="WPM34" s="264"/>
      <c r="WPN34" s="264"/>
      <c r="WPO34" s="264"/>
      <c r="WPP34" s="264"/>
      <c r="WPQ34" s="264"/>
      <c r="WPR34" s="264"/>
      <c r="WPS34" s="264"/>
      <c r="WPT34" s="264"/>
      <c r="WPU34" s="264"/>
      <c r="WPV34" s="264"/>
      <c r="WPW34" s="264"/>
      <c r="WPX34" s="264"/>
      <c r="WPY34" s="264"/>
      <c r="WPZ34" s="264"/>
      <c r="WQA34" s="264"/>
      <c r="WQB34" s="264"/>
      <c r="WQC34" s="264"/>
      <c r="WQD34" s="264"/>
      <c r="WQE34" s="264"/>
      <c r="WQF34" s="264"/>
      <c r="WQG34" s="264"/>
      <c r="WQH34" s="264"/>
      <c r="WQI34" s="264"/>
      <c r="WQJ34" s="264"/>
      <c r="WQK34" s="264"/>
      <c r="WQL34" s="264"/>
      <c r="WQM34" s="264"/>
      <c r="WQN34" s="264"/>
      <c r="WQO34" s="264"/>
      <c r="WQP34" s="264"/>
      <c r="WQQ34" s="264"/>
      <c r="WQR34" s="264"/>
      <c r="WQS34" s="264"/>
      <c r="WQT34" s="264"/>
      <c r="WQU34" s="264"/>
      <c r="WQV34" s="264"/>
      <c r="WQW34" s="264"/>
      <c r="WQX34" s="264"/>
      <c r="WQY34" s="264"/>
      <c r="WQZ34" s="264"/>
      <c r="WRA34" s="264"/>
      <c r="WRB34" s="264"/>
      <c r="WRC34" s="264"/>
      <c r="WRD34" s="264"/>
      <c r="WRE34" s="264"/>
      <c r="WRF34" s="264"/>
      <c r="WRG34" s="264"/>
      <c r="WRH34" s="264"/>
      <c r="WRI34" s="264"/>
      <c r="WRJ34" s="264"/>
      <c r="WRK34" s="264"/>
      <c r="WRL34" s="264"/>
      <c r="WRM34" s="264"/>
      <c r="WRN34" s="264"/>
      <c r="WRO34" s="264"/>
      <c r="WRP34" s="264"/>
      <c r="WRQ34" s="264"/>
      <c r="WRR34" s="264"/>
      <c r="WRS34" s="264"/>
      <c r="WRT34" s="264"/>
      <c r="WRU34" s="264"/>
      <c r="WRV34" s="264"/>
      <c r="WRW34" s="264"/>
      <c r="WRX34" s="264"/>
      <c r="WRY34" s="264"/>
      <c r="WRZ34" s="264"/>
      <c r="WSA34" s="264"/>
      <c r="WSB34" s="264"/>
      <c r="WSC34" s="264"/>
      <c r="WSD34" s="264"/>
      <c r="WSE34" s="264"/>
      <c r="WSF34" s="264"/>
      <c r="WSG34" s="264"/>
      <c r="WSH34" s="264"/>
      <c r="WSI34" s="264"/>
      <c r="WSJ34" s="264"/>
      <c r="WSK34" s="264"/>
      <c r="WSL34" s="264"/>
      <c r="WSM34" s="264"/>
      <c r="WSN34" s="264"/>
      <c r="WSO34" s="264"/>
      <c r="WSP34" s="264"/>
      <c r="WSQ34" s="264"/>
      <c r="WSR34" s="264"/>
      <c r="WSS34" s="264"/>
      <c r="WST34" s="264"/>
      <c r="WSU34" s="264"/>
      <c r="WSV34" s="264"/>
      <c r="WSW34" s="264"/>
      <c r="WSX34" s="264"/>
      <c r="WSY34" s="264"/>
      <c r="WSZ34" s="264"/>
      <c r="WTA34" s="264"/>
      <c r="WTB34" s="264"/>
      <c r="WTC34" s="264"/>
      <c r="WTD34" s="264"/>
      <c r="WTE34" s="264"/>
      <c r="WTF34" s="264"/>
      <c r="WTG34" s="264"/>
      <c r="WTH34" s="264"/>
      <c r="WTI34" s="264"/>
      <c r="WTJ34" s="264"/>
      <c r="WTK34" s="264"/>
      <c r="WTL34" s="264"/>
      <c r="WTM34" s="264"/>
      <c r="WTN34" s="264"/>
      <c r="WTO34" s="264"/>
      <c r="WTP34" s="264"/>
      <c r="WTQ34" s="264"/>
      <c r="WTR34" s="264"/>
      <c r="WTS34" s="264"/>
      <c r="WTT34" s="264"/>
      <c r="WTU34" s="264"/>
      <c r="WTV34" s="264"/>
      <c r="WTW34" s="264"/>
      <c r="WTX34" s="264"/>
      <c r="WTY34" s="264"/>
      <c r="WTZ34" s="264"/>
      <c r="WUA34" s="264"/>
      <c r="WUB34" s="264"/>
      <c r="WUC34" s="264"/>
      <c r="WUD34" s="264"/>
      <c r="WUE34" s="264"/>
      <c r="WUF34" s="264"/>
      <c r="WUG34" s="264"/>
      <c r="WUH34" s="264"/>
      <c r="WUI34" s="264"/>
      <c r="WUJ34" s="264"/>
      <c r="WUK34" s="264"/>
      <c r="WUL34" s="264"/>
      <c r="WUM34" s="264"/>
      <c r="WUN34" s="264"/>
      <c r="WUO34" s="264"/>
      <c r="WUP34" s="264"/>
      <c r="WUQ34" s="264"/>
      <c r="WUR34" s="264"/>
      <c r="WUS34" s="264"/>
      <c r="WUT34" s="264"/>
      <c r="WUU34" s="264"/>
      <c r="WUV34" s="264"/>
      <c r="WUW34" s="264"/>
      <c r="WUX34" s="264"/>
      <c r="WUY34" s="264"/>
      <c r="WUZ34" s="264"/>
      <c r="WVA34" s="264"/>
      <c r="WVB34" s="264"/>
      <c r="WVC34" s="264"/>
      <c r="WVD34" s="264"/>
      <c r="WVE34" s="264"/>
      <c r="WVF34" s="264"/>
      <c r="WVG34" s="264"/>
      <c r="WVH34" s="264"/>
      <c r="WVI34" s="264"/>
      <c r="WVJ34" s="264"/>
      <c r="WVK34" s="264"/>
      <c r="WVL34" s="264"/>
      <c r="WVM34" s="264"/>
      <c r="WVN34" s="264"/>
      <c r="WVO34" s="264"/>
      <c r="WVP34" s="264"/>
      <c r="WVQ34" s="264"/>
      <c r="WVR34" s="264"/>
      <c r="WVS34" s="264"/>
      <c r="WVT34" s="264"/>
      <c r="WVU34" s="264"/>
      <c r="WVV34" s="264"/>
      <c r="WVW34" s="264"/>
      <c r="WVX34" s="264"/>
      <c r="WVY34" s="264"/>
      <c r="WVZ34" s="264"/>
      <c r="WWA34" s="264"/>
      <c r="WWB34" s="264"/>
      <c r="WWC34" s="264"/>
      <c r="WWD34" s="264"/>
      <c r="WWE34" s="264"/>
      <c r="WWF34" s="264"/>
      <c r="WWG34" s="264"/>
      <c r="WWH34" s="264"/>
      <c r="WWI34" s="264"/>
      <c r="WWJ34" s="264"/>
      <c r="WWK34" s="264"/>
      <c r="WWL34" s="264"/>
      <c r="WWM34" s="264"/>
      <c r="WWN34" s="264"/>
      <c r="WWO34" s="264"/>
      <c r="WWP34" s="264"/>
      <c r="WWQ34" s="264"/>
      <c r="WWR34" s="264"/>
      <c r="WWS34" s="264"/>
      <c r="WWT34" s="264"/>
      <c r="WWU34" s="264"/>
      <c r="WWV34" s="264"/>
      <c r="WWW34" s="264"/>
      <c r="WWX34" s="264"/>
      <c r="WWY34" s="264"/>
      <c r="WWZ34" s="264"/>
      <c r="WXA34" s="264"/>
      <c r="WXB34" s="264"/>
      <c r="WXC34" s="264"/>
      <c r="WXD34" s="264"/>
      <c r="WXE34" s="264"/>
      <c r="WXF34" s="264"/>
      <c r="WXG34" s="264"/>
      <c r="WXH34" s="264"/>
      <c r="WXI34" s="264"/>
      <c r="WXJ34" s="264"/>
      <c r="WXK34" s="264"/>
      <c r="WXL34" s="264"/>
      <c r="WXM34" s="264"/>
      <c r="WXN34" s="264"/>
      <c r="WXO34" s="264"/>
      <c r="WXP34" s="264"/>
      <c r="WXQ34" s="264"/>
      <c r="WXR34" s="264"/>
      <c r="WXS34" s="264"/>
      <c r="WXT34" s="264"/>
      <c r="WXU34" s="264"/>
      <c r="WXV34" s="264"/>
      <c r="WXW34" s="264"/>
      <c r="WXX34" s="264"/>
      <c r="WXY34" s="264"/>
      <c r="WXZ34" s="264"/>
      <c r="WYA34" s="264"/>
      <c r="WYB34" s="264"/>
      <c r="WYC34" s="264"/>
      <c r="WYD34" s="264"/>
      <c r="WYE34" s="264"/>
      <c r="WYF34" s="264"/>
      <c r="WYG34" s="264"/>
      <c r="WYH34" s="264"/>
      <c r="WYI34" s="264"/>
      <c r="WYJ34" s="264"/>
      <c r="WYK34" s="264"/>
      <c r="WYL34" s="264"/>
      <c r="WYM34" s="264"/>
      <c r="WYN34" s="264"/>
      <c r="WYO34" s="264"/>
      <c r="WYP34" s="264"/>
      <c r="WYQ34" s="264"/>
      <c r="WYR34" s="264"/>
      <c r="WYS34" s="264"/>
      <c r="WYT34" s="264"/>
      <c r="WYU34" s="264"/>
      <c r="WYV34" s="264"/>
      <c r="WYW34" s="264"/>
      <c r="WYX34" s="264"/>
      <c r="WYY34" s="264"/>
      <c r="WYZ34" s="264"/>
      <c r="WZA34" s="264"/>
      <c r="WZB34" s="264"/>
      <c r="WZC34" s="264"/>
      <c r="WZD34" s="264"/>
      <c r="WZE34" s="264"/>
      <c r="WZF34" s="264"/>
      <c r="WZG34" s="264"/>
      <c r="WZH34" s="264"/>
      <c r="WZI34" s="264"/>
      <c r="WZJ34" s="264"/>
      <c r="WZK34" s="264"/>
      <c r="WZL34" s="264"/>
      <c r="WZM34" s="264"/>
      <c r="WZN34" s="264"/>
      <c r="WZO34" s="264"/>
      <c r="WZP34" s="264"/>
      <c r="WZQ34" s="264"/>
      <c r="WZR34" s="264"/>
      <c r="WZS34" s="264"/>
      <c r="WZT34" s="264"/>
      <c r="WZU34" s="264"/>
      <c r="WZV34" s="264"/>
      <c r="WZW34" s="264"/>
      <c r="WZX34" s="264"/>
      <c r="WZY34" s="264"/>
      <c r="WZZ34" s="264"/>
      <c r="XAA34" s="264"/>
      <c r="XAB34" s="264"/>
      <c r="XAC34" s="264"/>
      <c r="XAD34" s="264"/>
      <c r="XAE34" s="264"/>
      <c r="XAF34" s="264"/>
      <c r="XAG34" s="264"/>
      <c r="XAH34" s="264"/>
      <c r="XAI34" s="264"/>
      <c r="XAJ34" s="264"/>
      <c r="XAK34" s="264"/>
      <c r="XAL34" s="264"/>
      <c r="XAM34" s="264"/>
      <c r="XAN34" s="264"/>
      <c r="XAO34" s="264"/>
      <c r="XAP34" s="264"/>
      <c r="XAQ34" s="264"/>
      <c r="XAR34" s="264"/>
      <c r="XAS34" s="264"/>
      <c r="XAT34" s="264"/>
      <c r="XAU34" s="264"/>
      <c r="XAV34" s="264"/>
      <c r="XAW34" s="264"/>
      <c r="XAX34" s="264"/>
      <c r="XAY34" s="264"/>
      <c r="XAZ34" s="264"/>
      <c r="XBA34" s="264"/>
      <c r="XBB34" s="264"/>
      <c r="XBC34" s="264"/>
      <c r="XBD34" s="264"/>
      <c r="XBE34" s="264"/>
      <c r="XBF34" s="264"/>
      <c r="XBG34" s="264"/>
      <c r="XBH34" s="264"/>
      <c r="XBI34" s="264"/>
      <c r="XBJ34" s="264"/>
      <c r="XBK34" s="264"/>
      <c r="XBL34" s="264"/>
      <c r="XBM34" s="264"/>
      <c r="XBN34" s="264"/>
      <c r="XBO34" s="264"/>
      <c r="XBP34" s="264"/>
      <c r="XBQ34" s="264"/>
      <c r="XBR34" s="264"/>
      <c r="XBS34" s="264"/>
      <c r="XBT34" s="264"/>
      <c r="XBU34" s="264"/>
      <c r="XBV34" s="264"/>
      <c r="XBW34" s="264"/>
      <c r="XBX34" s="264"/>
      <c r="XBY34" s="264"/>
      <c r="XBZ34" s="264"/>
      <c r="XCA34" s="264"/>
      <c r="XCB34" s="264"/>
      <c r="XCC34" s="264"/>
      <c r="XCD34" s="264"/>
      <c r="XCE34" s="264"/>
      <c r="XCF34" s="264"/>
      <c r="XCG34" s="264"/>
      <c r="XCH34" s="264"/>
      <c r="XCI34" s="264"/>
      <c r="XCJ34" s="264"/>
      <c r="XCK34" s="264"/>
      <c r="XCL34" s="264"/>
      <c r="XCM34" s="264"/>
      <c r="XCN34" s="264"/>
      <c r="XCO34" s="264"/>
      <c r="XCP34" s="264"/>
      <c r="XCQ34" s="264"/>
      <c r="XCR34" s="264"/>
      <c r="XCS34" s="264"/>
      <c r="XCT34" s="264"/>
      <c r="XCU34" s="264"/>
      <c r="XCV34" s="264"/>
      <c r="XCW34" s="264"/>
      <c r="XCX34" s="264"/>
      <c r="XCY34" s="264"/>
      <c r="XCZ34" s="264"/>
      <c r="XDA34" s="264"/>
      <c r="XDB34" s="264"/>
      <c r="XDC34" s="264"/>
      <c r="XDD34" s="264"/>
      <c r="XDE34" s="264"/>
      <c r="XDF34" s="264"/>
      <c r="XDG34" s="264"/>
      <c r="XDH34" s="264"/>
      <c r="XDI34" s="264"/>
      <c r="XDJ34" s="264"/>
      <c r="XDK34" s="264"/>
      <c r="XDL34" s="264"/>
      <c r="XDM34" s="264"/>
      <c r="XDN34" s="264"/>
      <c r="XDO34" s="264"/>
      <c r="XDP34" s="264"/>
      <c r="XDQ34" s="264"/>
      <c r="XDR34" s="264"/>
      <c r="XDS34" s="264"/>
      <c r="XDT34" s="264"/>
      <c r="XDU34" s="264"/>
      <c r="XDV34" s="264"/>
      <c r="XDW34" s="264"/>
      <c r="XDX34" s="264"/>
      <c r="XDY34" s="264"/>
      <c r="XDZ34" s="264"/>
      <c r="XEA34" s="264"/>
      <c r="XEB34" s="264"/>
      <c r="XEC34" s="264"/>
      <c r="XED34" s="264"/>
      <c r="XEE34" s="264"/>
      <c r="XEF34" s="264"/>
      <c r="XEG34" s="264"/>
      <c r="XEH34" s="264"/>
      <c r="XEI34" s="264"/>
      <c r="XEJ34" s="264"/>
      <c r="XEK34" s="264"/>
      <c r="XEL34" s="264"/>
      <c r="XEM34" s="264"/>
      <c r="XEN34" s="264"/>
      <c r="XEO34" s="264"/>
      <c r="XEP34" s="264"/>
      <c r="XEQ34" s="264"/>
      <c r="XER34" s="264"/>
      <c r="XES34" s="264"/>
      <c r="XET34" s="264"/>
      <c r="XEU34" s="264"/>
      <c r="XEV34" s="264"/>
      <c r="XEW34" s="264"/>
      <c r="XEX34" s="264"/>
      <c r="XEY34" s="264"/>
      <c r="XEZ34" s="264"/>
    </row>
    <row r="35" spans="1:16380" ht="11.25" customHeight="1">
      <c r="A35" s="250" t="s">
        <v>82</v>
      </c>
      <c r="B35" s="246">
        <f>+'[264]Rendiconto fin ricl'!C37</f>
        <v>-7</v>
      </c>
      <c r="C35" s="246">
        <f>+'[264]Rendiconto fin ricl'!D37</f>
        <v>0</v>
      </c>
      <c r="D35" s="132"/>
    </row>
    <row r="36" spans="1:16380" ht="14.25" customHeight="1">
      <c r="A36" s="250" t="s">
        <v>84</v>
      </c>
      <c r="B36" s="246">
        <f>+'[264]Rendiconto fin ricl'!C40</f>
        <v>-28</v>
      </c>
      <c r="C36" s="246">
        <f>+'[264]Rendiconto fin ricl'!D40</f>
        <v>-76</v>
      </c>
      <c r="D36" s="132"/>
      <c r="F36" s="15"/>
      <c r="G36" s="16"/>
    </row>
    <row r="37" spans="1:16380">
      <c r="A37" s="253" t="s">
        <v>85</v>
      </c>
      <c r="B37" s="255">
        <f>+'[264]Rendiconto fin ricl'!C41</f>
        <v>-2413</v>
      </c>
      <c r="C37" s="255">
        <f>SUM(C30:C36)</f>
        <v>-664</v>
      </c>
    </row>
  </sheetData>
  <mergeCells count="5461">
    <mergeCell ref="B2:C2"/>
    <mergeCell ref="E34:G34"/>
    <mergeCell ref="H34:I34"/>
    <mergeCell ref="BL34:BN34"/>
    <mergeCell ref="BO34:BQ34"/>
    <mergeCell ref="BR34:BT34"/>
    <mergeCell ref="BU34:BW34"/>
    <mergeCell ref="BX34:BZ34"/>
    <mergeCell ref="CA34:CC34"/>
    <mergeCell ref="AT34:AV34"/>
    <mergeCell ref="AW34:AY34"/>
    <mergeCell ref="AZ34:BB34"/>
    <mergeCell ref="BC34:BE34"/>
    <mergeCell ref="BF34:BH34"/>
    <mergeCell ref="BI34:BK34"/>
    <mergeCell ref="AB34:AD34"/>
    <mergeCell ref="AE34:AG34"/>
    <mergeCell ref="AH34:AJ34"/>
    <mergeCell ref="AK34:AM34"/>
    <mergeCell ref="AN34:AP34"/>
    <mergeCell ref="AQ34:AS34"/>
    <mergeCell ref="B28:C28"/>
    <mergeCell ref="CV34:CX34"/>
    <mergeCell ref="CY34:DA34"/>
    <mergeCell ref="DB34:DD34"/>
    <mergeCell ref="DE34:DG34"/>
    <mergeCell ref="DH34:DJ34"/>
    <mergeCell ref="DK34:DM34"/>
    <mergeCell ref="CD34:CF34"/>
    <mergeCell ref="CG34:CI34"/>
    <mergeCell ref="CJ34:CL34"/>
    <mergeCell ref="CM34:CO34"/>
    <mergeCell ref="CP34:CR34"/>
    <mergeCell ref="CS34:CU34"/>
    <mergeCell ref="J34:L34"/>
    <mergeCell ref="M34:O34"/>
    <mergeCell ref="P34:R34"/>
    <mergeCell ref="S34:U34"/>
    <mergeCell ref="V34:X34"/>
    <mergeCell ref="Y34:AA34"/>
    <mergeCell ref="EX34:EZ34"/>
    <mergeCell ref="FA34:FC34"/>
    <mergeCell ref="FD34:FF34"/>
    <mergeCell ref="FG34:FI34"/>
    <mergeCell ref="FJ34:FL34"/>
    <mergeCell ref="FM34:FO34"/>
    <mergeCell ref="EF34:EH34"/>
    <mergeCell ref="EI34:EK34"/>
    <mergeCell ref="EL34:EN34"/>
    <mergeCell ref="EO34:EQ34"/>
    <mergeCell ref="ER34:ET34"/>
    <mergeCell ref="EU34:EW34"/>
    <mergeCell ref="DN34:DP34"/>
    <mergeCell ref="DQ34:DS34"/>
    <mergeCell ref="DT34:DV34"/>
    <mergeCell ref="DW34:DY34"/>
    <mergeCell ref="DZ34:EB34"/>
    <mergeCell ref="EC34:EE34"/>
    <mergeCell ref="GZ34:HB34"/>
    <mergeCell ref="HC34:HE34"/>
    <mergeCell ref="HF34:HH34"/>
    <mergeCell ref="HI34:HK34"/>
    <mergeCell ref="HL34:HN34"/>
    <mergeCell ref="HO34:HQ34"/>
    <mergeCell ref="GH34:GJ34"/>
    <mergeCell ref="GK34:GM34"/>
    <mergeCell ref="GN34:GP34"/>
    <mergeCell ref="GQ34:GS34"/>
    <mergeCell ref="GT34:GV34"/>
    <mergeCell ref="GW34:GY34"/>
    <mergeCell ref="FP34:FR34"/>
    <mergeCell ref="FS34:FU34"/>
    <mergeCell ref="FV34:FX34"/>
    <mergeCell ref="FY34:GA34"/>
    <mergeCell ref="GB34:GD34"/>
    <mergeCell ref="GE34:GG34"/>
    <mergeCell ref="JB34:JD34"/>
    <mergeCell ref="JE34:JG34"/>
    <mergeCell ref="JH34:JJ34"/>
    <mergeCell ref="JK34:JM34"/>
    <mergeCell ref="JN34:JP34"/>
    <mergeCell ref="JQ34:JS34"/>
    <mergeCell ref="IJ34:IL34"/>
    <mergeCell ref="IM34:IO34"/>
    <mergeCell ref="IP34:IR34"/>
    <mergeCell ref="IS34:IU34"/>
    <mergeCell ref="IV34:IX34"/>
    <mergeCell ref="IY34:JA34"/>
    <mergeCell ref="HR34:HT34"/>
    <mergeCell ref="HU34:HW34"/>
    <mergeCell ref="HX34:HZ34"/>
    <mergeCell ref="IA34:IC34"/>
    <mergeCell ref="ID34:IF34"/>
    <mergeCell ref="IG34:II34"/>
    <mergeCell ref="LD34:LF34"/>
    <mergeCell ref="LG34:LI34"/>
    <mergeCell ref="LJ34:LL34"/>
    <mergeCell ref="LM34:LO34"/>
    <mergeCell ref="LP34:LR34"/>
    <mergeCell ref="LS34:LU34"/>
    <mergeCell ref="KL34:KN34"/>
    <mergeCell ref="KO34:KQ34"/>
    <mergeCell ref="KR34:KT34"/>
    <mergeCell ref="KU34:KW34"/>
    <mergeCell ref="KX34:KZ34"/>
    <mergeCell ref="LA34:LC34"/>
    <mergeCell ref="JT34:JV34"/>
    <mergeCell ref="JW34:JY34"/>
    <mergeCell ref="JZ34:KB34"/>
    <mergeCell ref="KC34:KE34"/>
    <mergeCell ref="KF34:KH34"/>
    <mergeCell ref="KI34:KK34"/>
    <mergeCell ref="NF34:NH34"/>
    <mergeCell ref="NI34:NK34"/>
    <mergeCell ref="NL34:NN34"/>
    <mergeCell ref="NO34:NQ34"/>
    <mergeCell ref="NR34:NT34"/>
    <mergeCell ref="NU34:NW34"/>
    <mergeCell ref="MN34:MP34"/>
    <mergeCell ref="MQ34:MS34"/>
    <mergeCell ref="MT34:MV34"/>
    <mergeCell ref="MW34:MY34"/>
    <mergeCell ref="MZ34:NB34"/>
    <mergeCell ref="NC34:NE34"/>
    <mergeCell ref="LV34:LX34"/>
    <mergeCell ref="LY34:MA34"/>
    <mergeCell ref="MB34:MD34"/>
    <mergeCell ref="ME34:MG34"/>
    <mergeCell ref="MH34:MJ34"/>
    <mergeCell ref="MK34:MM34"/>
    <mergeCell ref="PH34:PJ34"/>
    <mergeCell ref="PK34:PM34"/>
    <mergeCell ref="PN34:PP34"/>
    <mergeCell ref="PQ34:PS34"/>
    <mergeCell ref="PT34:PV34"/>
    <mergeCell ref="PW34:PY34"/>
    <mergeCell ref="OP34:OR34"/>
    <mergeCell ref="OS34:OU34"/>
    <mergeCell ref="OV34:OX34"/>
    <mergeCell ref="OY34:PA34"/>
    <mergeCell ref="PB34:PD34"/>
    <mergeCell ref="PE34:PG34"/>
    <mergeCell ref="NX34:NZ34"/>
    <mergeCell ref="OA34:OC34"/>
    <mergeCell ref="OD34:OF34"/>
    <mergeCell ref="OG34:OI34"/>
    <mergeCell ref="OJ34:OL34"/>
    <mergeCell ref="OM34:OO34"/>
    <mergeCell ref="RJ34:RL34"/>
    <mergeCell ref="RM34:RO34"/>
    <mergeCell ref="RP34:RR34"/>
    <mergeCell ref="RS34:RU34"/>
    <mergeCell ref="RV34:RX34"/>
    <mergeCell ref="RY34:SA34"/>
    <mergeCell ref="QR34:QT34"/>
    <mergeCell ref="QU34:QW34"/>
    <mergeCell ref="QX34:QZ34"/>
    <mergeCell ref="RA34:RC34"/>
    <mergeCell ref="RD34:RF34"/>
    <mergeCell ref="RG34:RI34"/>
    <mergeCell ref="PZ34:QB34"/>
    <mergeCell ref="QC34:QE34"/>
    <mergeCell ref="QF34:QH34"/>
    <mergeCell ref="QI34:QK34"/>
    <mergeCell ref="QL34:QN34"/>
    <mergeCell ref="QO34:QQ34"/>
    <mergeCell ref="TL34:TN34"/>
    <mergeCell ref="TO34:TQ34"/>
    <mergeCell ref="TR34:TT34"/>
    <mergeCell ref="TU34:TW34"/>
    <mergeCell ref="TX34:TZ34"/>
    <mergeCell ref="UA34:UC34"/>
    <mergeCell ref="ST34:SV34"/>
    <mergeCell ref="SW34:SY34"/>
    <mergeCell ref="SZ34:TB34"/>
    <mergeCell ref="TC34:TE34"/>
    <mergeCell ref="TF34:TH34"/>
    <mergeCell ref="TI34:TK34"/>
    <mergeCell ref="SB34:SD34"/>
    <mergeCell ref="SE34:SG34"/>
    <mergeCell ref="SH34:SJ34"/>
    <mergeCell ref="SK34:SM34"/>
    <mergeCell ref="SN34:SP34"/>
    <mergeCell ref="SQ34:SS34"/>
    <mergeCell ref="VN34:VP34"/>
    <mergeCell ref="VQ34:VS34"/>
    <mergeCell ref="VT34:VV34"/>
    <mergeCell ref="VW34:VY34"/>
    <mergeCell ref="VZ34:WB34"/>
    <mergeCell ref="WC34:WE34"/>
    <mergeCell ref="UV34:UX34"/>
    <mergeCell ref="UY34:VA34"/>
    <mergeCell ref="VB34:VD34"/>
    <mergeCell ref="VE34:VG34"/>
    <mergeCell ref="VH34:VJ34"/>
    <mergeCell ref="VK34:VM34"/>
    <mergeCell ref="UD34:UF34"/>
    <mergeCell ref="UG34:UI34"/>
    <mergeCell ref="UJ34:UL34"/>
    <mergeCell ref="UM34:UO34"/>
    <mergeCell ref="UP34:UR34"/>
    <mergeCell ref="US34:UU34"/>
    <mergeCell ref="XP34:XR34"/>
    <mergeCell ref="XS34:XU34"/>
    <mergeCell ref="XV34:XX34"/>
    <mergeCell ref="XY34:YA34"/>
    <mergeCell ref="YB34:YD34"/>
    <mergeCell ref="YE34:YG34"/>
    <mergeCell ref="WX34:WZ34"/>
    <mergeCell ref="XA34:XC34"/>
    <mergeCell ref="XD34:XF34"/>
    <mergeCell ref="XG34:XI34"/>
    <mergeCell ref="XJ34:XL34"/>
    <mergeCell ref="XM34:XO34"/>
    <mergeCell ref="WF34:WH34"/>
    <mergeCell ref="WI34:WK34"/>
    <mergeCell ref="WL34:WN34"/>
    <mergeCell ref="WO34:WQ34"/>
    <mergeCell ref="WR34:WT34"/>
    <mergeCell ref="WU34:WW34"/>
    <mergeCell ref="ZR34:ZT34"/>
    <mergeCell ref="ZU34:ZW34"/>
    <mergeCell ref="ZX34:ZZ34"/>
    <mergeCell ref="AAA34:AAC34"/>
    <mergeCell ref="AAD34:AAF34"/>
    <mergeCell ref="AAG34:AAI34"/>
    <mergeCell ref="YZ34:ZB34"/>
    <mergeCell ref="ZC34:ZE34"/>
    <mergeCell ref="ZF34:ZH34"/>
    <mergeCell ref="ZI34:ZK34"/>
    <mergeCell ref="ZL34:ZN34"/>
    <mergeCell ref="ZO34:ZQ34"/>
    <mergeCell ref="YH34:YJ34"/>
    <mergeCell ref="YK34:YM34"/>
    <mergeCell ref="YN34:YP34"/>
    <mergeCell ref="YQ34:YS34"/>
    <mergeCell ref="YT34:YV34"/>
    <mergeCell ref="YW34:YY34"/>
    <mergeCell ref="ABT34:ABV34"/>
    <mergeCell ref="ABW34:ABY34"/>
    <mergeCell ref="ABZ34:ACB34"/>
    <mergeCell ref="ACC34:ACE34"/>
    <mergeCell ref="ACF34:ACH34"/>
    <mergeCell ref="ACI34:ACK34"/>
    <mergeCell ref="ABB34:ABD34"/>
    <mergeCell ref="ABE34:ABG34"/>
    <mergeCell ref="ABH34:ABJ34"/>
    <mergeCell ref="ABK34:ABM34"/>
    <mergeCell ref="ABN34:ABP34"/>
    <mergeCell ref="ABQ34:ABS34"/>
    <mergeCell ref="AAJ34:AAL34"/>
    <mergeCell ref="AAM34:AAO34"/>
    <mergeCell ref="AAP34:AAR34"/>
    <mergeCell ref="AAS34:AAU34"/>
    <mergeCell ref="AAV34:AAX34"/>
    <mergeCell ref="AAY34:ABA34"/>
    <mergeCell ref="ADV34:ADX34"/>
    <mergeCell ref="ADY34:AEA34"/>
    <mergeCell ref="AEB34:AED34"/>
    <mergeCell ref="AEE34:AEG34"/>
    <mergeCell ref="AEH34:AEJ34"/>
    <mergeCell ref="AEK34:AEM34"/>
    <mergeCell ref="ADD34:ADF34"/>
    <mergeCell ref="ADG34:ADI34"/>
    <mergeCell ref="ADJ34:ADL34"/>
    <mergeCell ref="ADM34:ADO34"/>
    <mergeCell ref="ADP34:ADR34"/>
    <mergeCell ref="ADS34:ADU34"/>
    <mergeCell ref="ACL34:ACN34"/>
    <mergeCell ref="ACO34:ACQ34"/>
    <mergeCell ref="ACR34:ACT34"/>
    <mergeCell ref="ACU34:ACW34"/>
    <mergeCell ref="ACX34:ACZ34"/>
    <mergeCell ref="ADA34:ADC34"/>
    <mergeCell ref="AFX34:AFZ34"/>
    <mergeCell ref="AGA34:AGC34"/>
    <mergeCell ref="AGD34:AGF34"/>
    <mergeCell ref="AGG34:AGI34"/>
    <mergeCell ref="AGJ34:AGL34"/>
    <mergeCell ref="AGM34:AGO34"/>
    <mergeCell ref="AFF34:AFH34"/>
    <mergeCell ref="AFI34:AFK34"/>
    <mergeCell ref="AFL34:AFN34"/>
    <mergeCell ref="AFO34:AFQ34"/>
    <mergeCell ref="AFR34:AFT34"/>
    <mergeCell ref="AFU34:AFW34"/>
    <mergeCell ref="AEN34:AEP34"/>
    <mergeCell ref="AEQ34:AES34"/>
    <mergeCell ref="AET34:AEV34"/>
    <mergeCell ref="AEW34:AEY34"/>
    <mergeCell ref="AEZ34:AFB34"/>
    <mergeCell ref="AFC34:AFE34"/>
    <mergeCell ref="AHZ34:AIB34"/>
    <mergeCell ref="AIC34:AIE34"/>
    <mergeCell ref="AIF34:AIH34"/>
    <mergeCell ref="AII34:AIK34"/>
    <mergeCell ref="AIL34:AIN34"/>
    <mergeCell ref="AIO34:AIQ34"/>
    <mergeCell ref="AHH34:AHJ34"/>
    <mergeCell ref="AHK34:AHM34"/>
    <mergeCell ref="AHN34:AHP34"/>
    <mergeCell ref="AHQ34:AHS34"/>
    <mergeCell ref="AHT34:AHV34"/>
    <mergeCell ref="AHW34:AHY34"/>
    <mergeCell ref="AGP34:AGR34"/>
    <mergeCell ref="AGS34:AGU34"/>
    <mergeCell ref="AGV34:AGX34"/>
    <mergeCell ref="AGY34:AHA34"/>
    <mergeCell ref="AHB34:AHD34"/>
    <mergeCell ref="AHE34:AHG34"/>
    <mergeCell ref="AKB34:AKD34"/>
    <mergeCell ref="AKE34:AKG34"/>
    <mergeCell ref="AKH34:AKJ34"/>
    <mergeCell ref="AKK34:AKM34"/>
    <mergeCell ref="AKN34:AKP34"/>
    <mergeCell ref="AKQ34:AKS34"/>
    <mergeCell ref="AJJ34:AJL34"/>
    <mergeCell ref="AJM34:AJO34"/>
    <mergeCell ref="AJP34:AJR34"/>
    <mergeCell ref="AJS34:AJU34"/>
    <mergeCell ref="AJV34:AJX34"/>
    <mergeCell ref="AJY34:AKA34"/>
    <mergeCell ref="AIR34:AIT34"/>
    <mergeCell ref="AIU34:AIW34"/>
    <mergeCell ref="AIX34:AIZ34"/>
    <mergeCell ref="AJA34:AJC34"/>
    <mergeCell ref="AJD34:AJF34"/>
    <mergeCell ref="AJG34:AJI34"/>
    <mergeCell ref="AMD34:AMF34"/>
    <mergeCell ref="AMG34:AMI34"/>
    <mergeCell ref="AMJ34:AML34"/>
    <mergeCell ref="AMM34:AMO34"/>
    <mergeCell ref="AMP34:AMR34"/>
    <mergeCell ref="AMS34:AMU34"/>
    <mergeCell ref="ALL34:ALN34"/>
    <mergeCell ref="ALO34:ALQ34"/>
    <mergeCell ref="ALR34:ALT34"/>
    <mergeCell ref="ALU34:ALW34"/>
    <mergeCell ref="ALX34:ALZ34"/>
    <mergeCell ref="AMA34:AMC34"/>
    <mergeCell ref="AKT34:AKV34"/>
    <mergeCell ref="AKW34:AKY34"/>
    <mergeCell ref="AKZ34:ALB34"/>
    <mergeCell ref="ALC34:ALE34"/>
    <mergeCell ref="ALF34:ALH34"/>
    <mergeCell ref="ALI34:ALK34"/>
    <mergeCell ref="AOF34:AOH34"/>
    <mergeCell ref="AOI34:AOK34"/>
    <mergeCell ref="AOL34:AON34"/>
    <mergeCell ref="AOO34:AOQ34"/>
    <mergeCell ref="AOR34:AOT34"/>
    <mergeCell ref="AOU34:AOW34"/>
    <mergeCell ref="ANN34:ANP34"/>
    <mergeCell ref="ANQ34:ANS34"/>
    <mergeCell ref="ANT34:ANV34"/>
    <mergeCell ref="ANW34:ANY34"/>
    <mergeCell ref="ANZ34:AOB34"/>
    <mergeCell ref="AOC34:AOE34"/>
    <mergeCell ref="AMV34:AMX34"/>
    <mergeCell ref="AMY34:ANA34"/>
    <mergeCell ref="ANB34:AND34"/>
    <mergeCell ref="ANE34:ANG34"/>
    <mergeCell ref="ANH34:ANJ34"/>
    <mergeCell ref="ANK34:ANM34"/>
    <mergeCell ref="AQH34:AQJ34"/>
    <mergeCell ref="AQK34:AQM34"/>
    <mergeCell ref="AQN34:AQP34"/>
    <mergeCell ref="AQQ34:AQS34"/>
    <mergeCell ref="AQT34:AQV34"/>
    <mergeCell ref="AQW34:AQY34"/>
    <mergeCell ref="APP34:APR34"/>
    <mergeCell ref="APS34:APU34"/>
    <mergeCell ref="APV34:APX34"/>
    <mergeCell ref="APY34:AQA34"/>
    <mergeCell ref="AQB34:AQD34"/>
    <mergeCell ref="AQE34:AQG34"/>
    <mergeCell ref="AOX34:AOZ34"/>
    <mergeCell ref="APA34:APC34"/>
    <mergeCell ref="APD34:APF34"/>
    <mergeCell ref="APG34:API34"/>
    <mergeCell ref="APJ34:APL34"/>
    <mergeCell ref="APM34:APO34"/>
    <mergeCell ref="ASJ34:ASL34"/>
    <mergeCell ref="ASM34:ASO34"/>
    <mergeCell ref="ASP34:ASR34"/>
    <mergeCell ref="ASS34:ASU34"/>
    <mergeCell ref="ASV34:ASX34"/>
    <mergeCell ref="ASY34:ATA34"/>
    <mergeCell ref="ARR34:ART34"/>
    <mergeCell ref="ARU34:ARW34"/>
    <mergeCell ref="ARX34:ARZ34"/>
    <mergeCell ref="ASA34:ASC34"/>
    <mergeCell ref="ASD34:ASF34"/>
    <mergeCell ref="ASG34:ASI34"/>
    <mergeCell ref="AQZ34:ARB34"/>
    <mergeCell ref="ARC34:ARE34"/>
    <mergeCell ref="ARF34:ARH34"/>
    <mergeCell ref="ARI34:ARK34"/>
    <mergeCell ref="ARL34:ARN34"/>
    <mergeCell ref="ARO34:ARQ34"/>
    <mergeCell ref="AUL34:AUN34"/>
    <mergeCell ref="AUO34:AUQ34"/>
    <mergeCell ref="AUR34:AUT34"/>
    <mergeCell ref="AUU34:AUW34"/>
    <mergeCell ref="AUX34:AUZ34"/>
    <mergeCell ref="AVA34:AVC34"/>
    <mergeCell ref="ATT34:ATV34"/>
    <mergeCell ref="ATW34:ATY34"/>
    <mergeCell ref="ATZ34:AUB34"/>
    <mergeCell ref="AUC34:AUE34"/>
    <mergeCell ref="AUF34:AUH34"/>
    <mergeCell ref="AUI34:AUK34"/>
    <mergeCell ref="ATB34:ATD34"/>
    <mergeCell ref="ATE34:ATG34"/>
    <mergeCell ref="ATH34:ATJ34"/>
    <mergeCell ref="ATK34:ATM34"/>
    <mergeCell ref="ATN34:ATP34"/>
    <mergeCell ref="ATQ34:ATS34"/>
    <mergeCell ref="AWN34:AWP34"/>
    <mergeCell ref="AWQ34:AWS34"/>
    <mergeCell ref="AWT34:AWV34"/>
    <mergeCell ref="AWW34:AWY34"/>
    <mergeCell ref="AWZ34:AXB34"/>
    <mergeCell ref="AXC34:AXE34"/>
    <mergeCell ref="AVV34:AVX34"/>
    <mergeCell ref="AVY34:AWA34"/>
    <mergeCell ref="AWB34:AWD34"/>
    <mergeCell ref="AWE34:AWG34"/>
    <mergeCell ref="AWH34:AWJ34"/>
    <mergeCell ref="AWK34:AWM34"/>
    <mergeCell ref="AVD34:AVF34"/>
    <mergeCell ref="AVG34:AVI34"/>
    <mergeCell ref="AVJ34:AVL34"/>
    <mergeCell ref="AVM34:AVO34"/>
    <mergeCell ref="AVP34:AVR34"/>
    <mergeCell ref="AVS34:AVU34"/>
    <mergeCell ref="AYP34:AYR34"/>
    <mergeCell ref="AYS34:AYU34"/>
    <mergeCell ref="AYV34:AYX34"/>
    <mergeCell ref="AYY34:AZA34"/>
    <mergeCell ref="AZB34:AZD34"/>
    <mergeCell ref="AZE34:AZG34"/>
    <mergeCell ref="AXX34:AXZ34"/>
    <mergeCell ref="AYA34:AYC34"/>
    <mergeCell ref="AYD34:AYF34"/>
    <mergeCell ref="AYG34:AYI34"/>
    <mergeCell ref="AYJ34:AYL34"/>
    <mergeCell ref="AYM34:AYO34"/>
    <mergeCell ref="AXF34:AXH34"/>
    <mergeCell ref="AXI34:AXK34"/>
    <mergeCell ref="AXL34:AXN34"/>
    <mergeCell ref="AXO34:AXQ34"/>
    <mergeCell ref="AXR34:AXT34"/>
    <mergeCell ref="AXU34:AXW34"/>
    <mergeCell ref="BAR34:BAT34"/>
    <mergeCell ref="BAU34:BAW34"/>
    <mergeCell ref="BAX34:BAZ34"/>
    <mergeCell ref="BBA34:BBC34"/>
    <mergeCell ref="BBD34:BBF34"/>
    <mergeCell ref="BBG34:BBI34"/>
    <mergeCell ref="AZZ34:BAB34"/>
    <mergeCell ref="BAC34:BAE34"/>
    <mergeCell ref="BAF34:BAH34"/>
    <mergeCell ref="BAI34:BAK34"/>
    <mergeCell ref="BAL34:BAN34"/>
    <mergeCell ref="BAO34:BAQ34"/>
    <mergeCell ref="AZH34:AZJ34"/>
    <mergeCell ref="AZK34:AZM34"/>
    <mergeCell ref="AZN34:AZP34"/>
    <mergeCell ref="AZQ34:AZS34"/>
    <mergeCell ref="AZT34:AZV34"/>
    <mergeCell ref="AZW34:AZY34"/>
    <mergeCell ref="BCT34:BCV34"/>
    <mergeCell ref="BCW34:BCY34"/>
    <mergeCell ref="BCZ34:BDB34"/>
    <mergeCell ref="BDC34:BDE34"/>
    <mergeCell ref="BDF34:BDH34"/>
    <mergeCell ref="BDI34:BDK34"/>
    <mergeCell ref="BCB34:BCD34"/>
    <mergeCell ref="BCE34:BCG34"/>
    <mergeCell ref="BCH34:BCJ34"/>
    <mergeCell ref="BCK34:BCM34"/>
    <mergeCell ref="BCN34:BCP34"/>
    <mergeCell ref="BCQ34:BCS34"/>
    <mergeCell ref="BBJ34:BBL34"/>
    <mergeCell ref="BBM34:BBO34"/>
    <mergeCell ref="BBP34:BBR34"/>
    <mergeCell ref="BBS34:BBU34"/>
    <mergeCell ref="BBV34:BBX34"/>
    <mergeCell ref="BBY34:BCA34"/>
    <mergeCell ref="BEV34:BEX34"/>
    <mergeCell ref="BEY34:BFA34"/>
    <mergeCell ref="BFB34:BFD34"/>
    <mergeCell ref="BFE34:BFG34"/>
    <mergeCell ref="BFH34:BFJ34"/>
    <mergeCell ref="BFK34:BFM34"/>
    <mergeCell ref="BED34:BEF34"/>
    <mergeCell ref="BEG34:BEI34"/>
    <mergeCell ref="BEJ34:BEL34"/>
    <mergeCell ref="BEM34:BEO34"/>
    <mergeCell ref="BEP34:BER34"/>
    <mergeCell ref="BES34:BEU34"/>
    <mergeCell ref="BDL34:BDN34"/>
    <mergeCell ref="BDO34:BDQ34"/>
    <mergeCell ref="BDR34:BDT34"/>
    <mergeCell ref="BDU34:BDW34"/>
    <mergeCell ref="BDX34:BDZ34"/>
    <mergeCell ref="BEA34:BEC34"/>
    <mergeCell ref="BGX34:BGZ34"/>
    <mergeCell ref="BHA34:BHC34"/>
    <mergeCell ref="BHD34:BHF34"/>
    <mergeCell ref="BHG34:BHI34"/>
    <mergeCell ref="BHJ34:BHL34"/>
    <mergeCell ref="BHM34:BHO34"/>
    <mergeCell ref="BGF34:BGH34"/>
    <mergeCell ref="BGI34:BGK34"/>
    <mergeCell ref="BGL34:BGN34"/>
    <mergeCell ref="BGO34:BGQ34"/>
    <mergeCell ref="BGR34:BGT34"/>
    <mergeCell ref="BGU34:BGW34"/>
    <mergeCell ref="BFN34:BFP34"/>
    <mergeCell ref="BFQ34:BFS34"/>
    <mergeCell ref="BFT34:BFV34"/>
    <mergeCell ref="BFW34:BFY34"/>
    <mergeCell ref="BFZ34:BGB34"/>
    <mergeCell ref="BGC34:BGE34"/>
    <mergeCell ref="BIZ34:BJB34"/>
    <mergeCell ref="BJC34:BJE34"/>
    <mergeCell ref="BJF34:BJH34"/>
    <mergeCell ref="BJI34:BJK34"/>
    <mergeCell ref="BJL34:BJN34"/>
    <mergeCell ref="BJO34:BJQ34"/>
    <mergeCell ref="BIH34:BIJ34"/>
    <mergeCell ref="BIK34:BIM34"/>
    <mergeCell ref="BIN34:BIP34"/>
    <mergeCell ref="BIQ34:BIS34"/>
    <mergeCell ref="BIT34:BIV34"/>
    <mergeCell ref="BIW34:BIY34"/>
    <mergeCell ref="BHP34:BHR34"/>
    <mergeCell ref="BHS34:BHU34"/>
    <mergeCell ref="BHV34:BHX34"/>
    <mergeCell ref="BHY34:BIA34"/>
    <mergeCell ref="BIB34:BID34"/>
    <mergeCell ref="BIE34:BIG34"/>
    <mergeCell ref="BLB34:BLD34"/>
    <mergeCell ref="BLE34:BLG34"/>
    <mergeCell ref="BLH34:BLJ34"/>
    <mergeCell ref="BLK34:BLM34"/>
    <mergeCell ref="BLN34:BLP34"/>
    <mergeCell ref="BLQ34:BLS34"/>
    <mergeCell ref="BKJ34:BKL34"/>
    <mergeCell ref="BKM34:BKO34"/>
    <mergeCell ref="BKP34:BKR34"/>
    <mergeCell ref="BKS34:BKU34"/>
    <mergeCell ref="BKV34:BKX34"/>
    <mergeCell ref="BKY34:BLA34"/>
    <mergeCell ref="BJR34:BJT34"/>
    <mergeCell ref="BJU34:BJW34"/>
    <mergeCell ref="BJX34:BJZ34"/>
    <mergeCell ref="BKA34:BKC34"/>
    <mergeCell ref="BKD34:BKF34"/>
    <mergeCell ref="BKG34:BKI34"/>
    <mergeCell ref="BND34:BNF34"/>
    <mergeCell ref="BNG34:BNI34"/>
    <mergeCell ref="BNJ34:BNL34"/>
    <mergeCell ref="BNM34:BNO34"/>
    <mergeCell ref="BNP34:BNR34"/>
    <mergeCell ref="BNS34:BNU34"/>
    <mergeCell ref="BML34:BMN34"/>
    <mergeCell ref="BMO34:BMQ34"/>
    <mergeCell ref="BMR34:BMT34"/>
    <mergeCell ref="BMU34:BMW34"/>
    <mergeCell ref="BMX34:BMZ34"/>
    <mergeCell ref="BNA34:BNC34"/>
    <mergeCell ref="BLT34:BLV34"/>
    <mergeCell ref="BLW34:BLY34"/>
    <mergeCell ref="BLZ34:BMB34"/>
    <mergeCell ref="BMC34:BME34"/>
    <mergeCell ref="BMF34:BMH34"/>
    <mergeCell ref="BMI34:BMK34"/>
    <mergeCell ref="BPF34:BPH34"/>
    <mergeCell ref="BPI34:BPK34"/>
    <mergeCell ref="BPL34:BPN34"/>
    <mergeCell ref="BPO34:BPQ34"/>
    <mergeCell ref="BPR34:BPT34"/>
    <mergeCell ref="BPU34:BPW34"/>
    <mergeCell ref="BON34:BOP34"/>
    <mergeCell ref="BOQ34:BOS34"/>
    <mergeCell ref="BOT34:BOV34"/>
    <mergeCell ref="BOW34:BOY34"/>
    <mergeCell ref="BOZ34:BPB34"/>
    <mergeCell ref="BPC34:BPE34"/>
    <mergeCell ref="BNV34:BNX34"/>
    <mergeCell ref="BNY34:BOA34"/>
    <mergeCell ref="BOB34:BOD34"/>
    <mergeCell ref="BOE34:BOG34"/>
    <mergeCell ref="BOH34:BOJ34"/>
    <mergeCell ref="BOK34:BOM34"/>
    <mergeCell ref="BRH34:BRJ34"/>
    <mergeCell ref="BRK34:BRM34"/>
    <mergeCell ref="BRN34:BRP34"/>
    <mergeCell ref="BRQ34:BRS34"/>
    <mergeCell ref="BRT34:BRV34"/>
    <mergeCell ref="BRW34:BRY34"/>
    <mergeCell ref="BQP34:BQR34"/>
    <mergeCell ref="BQS34:BQU34"/>
    <mergeCell ref="BQV34:BQX34"/>
    <mergeCell ref="BQY34:BRA34"/>
    <mergeCell ref="BRB34:BRD34"/>
    <mergeCell ref="BRE34:BRG34"/>
    <mergeCell ref="BPX34:BPZ34"/>
    <mergeCell ref="BQA34:BQC34"/>
    <mergeCell ref="BQD34:BQF34"/>
    <mergeCell ref="BQG34:BQI34"/>
    <mergeCell ref="BQJ34:BQL34"/>
    <mergeCell ref="BQM34:BQO34"/>
    <mergeCell ref="BTJ34:BTL34"/>
    <mergeCell ref="BTM34:BTO34"/>
    <mergeCell ref="BTP34:BTR34"/>
    <mergeCell ref="BTS34:BTU34"/>
    <mergeCell ref="BTV34:BTX34"/>
    <mergeCell ref="BTY34:BUA34"/>
    <mergeCell ref="BSR34:BST34"/>
    <mergeCell ref="BSU34:BSW34"/>
    <mergeCell ref="BSX34:BSZ34"/>
    <mergeCell ref="BTA34:BTC34"/>
    <mergeCell ref="BTD34:BTF34"/>
    <mergeCell ref="BTG34:BTI34"/>
    <mergeCell ref="BRZ34:BSB34"/>
    <mergeCell ref="BSC34:BSE34"/>
    <mergeCell ref="BSF34:BSH34"/>
    <mergeCell ref="BSI34:BSK34"/>
    <mergeCell ref="BSL34:BSN34"/>
    <mergeCell ref="BSO34:BSQ34"/>
    <mergeCell ref="BVL34:BVN34"/>
    <mergeCell ref="BVO34:BVQ34"/>
    <mergeCell ref="BVR34:BVT34"/>
    <mergeCell ref="BVU34:BVW34"/>
    <mergeCell ref="BVX34:BVZ34"/>
    <mergeCell ref="BWA34:BWC34"/>
    <mergeCell ref="BUT34:BUV34"/>
    <mergeCell ref="BUW34:BUY34"/>
    <mergeCell ref="BUZ34:BVB34"/>
    <mergeCell ref="BVC34:BVE34"/>
    <mergeCell ref="BVF34:BVH34"/>
    <mergeCell ref="BVI34:BVK34"/>
    <mergeCell ref="BUB34:BUD34"/>
    <mergeCell ref="BUE34:BUG34"/>
    <mergeCell ref="BUH34:BUJ34"/>
    <mergeCell ref="BUK34:BUM34"/>
    <mergeCell ref="BUN34:BUP34"/>
    <mergeCell ref="BUQ34:BUS34"/>
    <mergeCell ref="BXN34:BXP34"/>
    <mergeCell ref="BXQ34:BXS34"/>
    <mergeCell ref="BXT34:BXV34"/>
    <mergeCell ref="BXW34:BXY34"/>
    <mergeCell ref="BXZ34:BYB34"/>
    <mergeCell ref="BYC34:BYE34"/>
    <mergeCell ref="BWV34:BWX34"/>
    <mergeCell ref="BWY34:BXA34"/>
    <mergeCell ref="BXB34:BXD34"/>
    <mergeCell ref="BXE34:BXG34"/>
    <mergeCell ref="BXH34:BXJ34"/>
    <mergeCell ref="BXK34:BXM34"/>
    <mergeCell ref="BWD34:BWF34"/>
    <mergeCell ref="BWG34:BWI34"/>
    <mergeCell ref="BWJ34:BWL34"/>
    <mergeCell ref="BWM34:BWO34"/>
    <mergeCell ref="BWP34:BWR34"/>
    <mergeCell ref="BWS34:BWU34"/>
    <mergeCell ref="BZP34:BZR34"/>
    <mergeCell ref="BZS34:BZU34"/>
    <mergeCell ref="BZV34:BZX34"/>
    <mergeCell ref="BZY34:CAA34"/>
    <mergeCell ref="CAB34:CAD34"/>
    <mergeCell ref="CAE34:CAG34"/>
    <mergeCell ref="BYX34:BYZ34"/>
    <mergeCell ref="BZA34:BZC34"/>
    <mergeCell ref="BZD34:BZF34"/>
    <mergeCell ref="BZG34:BZI34"/>
    <mergeCell ref="BZJ34:BZL34"/>
    <mergeCell ref="BZM34:BZO34"/>
    <mergeCell ref="BYF34:BYH34"/>
    <mergeCell ref="BYI34:BYK34"/>
    <mergeCell ref="BYL34:BYN34"/>
    <mergeCell ref="BYO34:BYQ34"/>
    <mergeCell ref="BYR34:BYT34"/>
    <mergeCell ref="BYU34:BYW34"/>
    <mergeCell ref="CBR34:CBT34"/>
    <mergeCell ref="CBU34:CBW34"/>
    <mergeCell ref="CBX34:CBZ34"/>
    <mergeCell ref="CCA34:CCC34"/>
    <mergeCell ref="CCD34:CCF34"/>
    <mergeCell ref="CCG34:CCI34"/>
    <mergeCell ref="CAZ34:CBB34"/>
    <mergeCell ref="CBC34:CBE34"/>
    <mergeCell ref="CBF34:CBH34"/>
    <mergeCell ref="CBI34:CBK34"/>
    <mergeCell ref="CBL34:CBN34"/>
    <mergeCell ref="CBO34:CBQ34"/>
    <mergeCell ref="CAH34:CAJ34"/>
    <mergeCell ref="CAK34:CAM34"/>
    <mergeCell ref="CAN34:CAP34"/>
    <mergeCell ref="CAQ34:CAS34"/>
    <mergeCell ref="CAT34:CAV34"/>
    <mergeCell ref="CAW34:CAY34"/>
    <mergeCell ref="CDT34:CDV34"/>
    <mergeCell ref="CDW34:CDY34"/>
    <mergeCell ref="CDZ34:CEB34"/>
    <mergeCell ref="CEC34:CEE34"/>
    <mergeCell ref="CEF34:CEH34"/>
    <mergeCell ref="CEI34:CEK34"/>
    <mergeCell ref="CDB34:CDD34"/>
    <mergeCell ref="CDE34:CDG34"/>
    <mergeCell ref="CDH34:CDJ34"/>
    <mergeCell ref="CDK34:CDM34"/>
    <mergeCell ref="CDN34:CDP34"/>
    <mergeCell ref="CDQ34:CDS34"/>
    <mergeCell ref="CCJ34:CCL34"/>
    <mergeCell ref="CCM34:CCO34"/>
    <mergeCell ref="CCP34:CCR34"/>
    <mergeCell ref="CCS34:CCU34"/>
    <mergeCell ref="CCV34:CCX34"/>
    <mergeCell ref="CCY34:CDA34"/>
    <mergeCell ref="CFV34:CFX34"/>
    <mergeCell ref="CFY34:CGA34"/>
    <mergeCell ref="CGB34:CGD34"/>
    <mergeCell ref="CGE34:CGG34"/>
    <mergeCell ref="CGH34:CGJ34"/>
    <mergeCell ref="CGK34:CGM34"/>
    <mergeCell ref="CFD34:CFF34"/>
    <mergeCell ref="CFG34:CFI34"/>
    <mergeCell ref="CFJ34:CFL34"/>
    <mergeCell ref="CFM34:CFO34"/>
    <mergeCell ref="CFP34:CFR34"/>
    <mergeCell ref="CFS34:CFU34"/>
    <mergeCell ref="CEL34:CEN34"/>
    <mergeCell ref="CEO34:CEQ34"/>
    <mergeCell ref="CER34:CET34"/>
    <mergeCell ref="CEU34:CEW34"/>
    <mergeCell ref="CEX34:CEZ34"/>
    <mergeCell ref="CFA34:CFC34"/>
    <mergeCell ref="CHX34:CHZ34"/>
    <mergeCell ref="CIA34:CIC34"/>
    <mergeCell ref="CID34:CIF34"/>
    <mergeCell ref="CIG34:CII34"/>
    <mergeCell ref="CIJ34:CIL34"/>
    <mergeCell ref="CIM34:CIO34"/>
    <mergeCell ref="CHF34:CHH34"/>
    <mergeCell ref="CHI34:CHK34"/>
    <mergeCell ref="CHL34:CHN34"/>
    <mergeCell ref="CHO34:CHQ34"/>
    <mergeCell ref="CHR34:CHT34"/>
    <mergeCell ref="CHU34:CHW34"/>
    <mergeCell ref="CGN34:CGP34"/>
    <mergeCell ref="CGQ34:CGS34"/>
    <mergeCell ref="CGT34:CGV34"/>
    <mergeCell ref="CGW34:CGY34"/>
    <mergeCell ref="CGZ34:CHB34"/>
    <mergeCell ref="CHC34:CHE34"/>
    <mergeCell ref="CJZ34:CKB34"/>
    <mergeCell ref="CKC34:CKE34"/>
    <mergeCell ref="CKF34:CKH34"/>
    <mergeCell ref="CKI34:CKK34"/>
    <mergeCell ref="CKL34:CKN34"/>
    <mergeCell ref="CKO34:CKQ34"/>
    <mergeCell ref="CJH34:CJJ34"/>
    <mergeCell ref="CJK34:CJM34"/>
    <mergeCell ref="CJN34:CJP34"/>
    <mergeCell ref="CJQ34:CJS34"/>
    <mergeCell ref="CJT34:CJV34"/>
    <mergeCell ref="CJW34:CJY34"/>
    <mergeCell ref="CIP34:CIR34"/>
    <mergeCell ref="CIS34:CIU34"/>
    <mergeCell ref="CIV34:CIX34"/>
    <mergeCell ref="CIY34:CJA34"/>
    <mergeCell ref="CJB34:CJD34"/>
    <mergeCell ref="CJE34:CJG34"/>
    <mergeCell ref="CMB34:CMD34"/>
    <mergeCell ref="CME34:CMG34"/>
    <mergeCell ref="CMH34:CMJ34"/>
    <mergeCell ref="CMK34:CMM34"/>
    <mergeCell ref="CMN34:CMP34"/>
    <mergeCell ref="CMQ34:CMS34"/>
    <mergeCell ref="CLJ34:CLL34"/>
    <mergeCell ref="CLM34:CLO34"/>
    <mergeCell ref="CLP34:CLR34"/>
    <mergeCell ref="CLS34:CLU34"/>
    <mergeCell ref="CLV34:CLX34"/>
    <mergeCell ref="CLY34:CMA34"/>
    <mergeCell ref="CKR34:CKT34"/>
    <mergeCell ref="CKU34:CKW34"/>
    <mergeCell ref="CKX34:CKZ34"/>
    <mergeCell ref="CLA34:CLC34"/>
    <mergeCell ref="CLD34:CLF34"/>
    <mergeCell ref="CLG34:CLI34"/>
    <mergeCell ref="COD34:COF34"/>
    <mergeCell ref="COG34:COI34"/>
    <mergeCell ref="COJ34:COL34"/>
    <mergeCell ref="COM34:COO34"/>
    <mergeCell ref="COP34:COR34"/>
    <mergeCell ref="COS34:COU34"/>
    <mergeCell ref="CNL34:CNN34"/>
    <mergeCell ref="CNO34:CNQ34"/>
    <mergeCell ref="CNR34:CNT34"/>
    <mergeCell ref="CNU34:CNW34"/>
    <mergeCell ref="CNX34:CNZ34"/>
    <mergeCell ref="COA34:COC34"/>
    <mergeCell ref="CMT34:CMV34"/>
    <mergeCell ref="CMW34:CMY34"/>
    <mergeCell ref="CMZ34:CNB34"/>
    <mergeCell ref="CNC34:CNE34"/>
    <mergeCell ref="CNF34:CNH34"/>
    <mergeCell ref="CNI34:CNK34"/>
    <mergeCell ref="CQF34:CQH34"/>
    <mergeCell ref="CQI34:CQK34"/>
    <mergeCell ref="CQL34:CQN34"/>
    <mergeCell ref="CQO34:CQQ34"/>
    <mergeCell ref="CQR34:CQT34"/>
    <mergeCell ref="CQU34:CQW34"/>
    <mergeCell ref="CPN34:CPP34"/>
    <mergeCell ref="CPQ34:CPS34"/>
    <mergeCell ref="CPT34:CPV34"/>
    <mergeCell ref="CPW34:CPY34"/>
    <mergeCell ref="CPZ34:CQB34"/>
    <mergeCell ref="CQC34:CQE34"/>
    <mergeCell ref="COV34:COX34"/>
    <mergeCell ref="COY34:CPA34"/>
    <mergeCell ref="CPB34:CPD34"/>
    <mergeCell ref="CPE34:CPG34"/>
    <mergeCell ref="CPH34:CPJ34"/>
    <mergeCell ref="CPK34:CPM34"/>
    <mergeCell ref="CSH34:CSJ34"/>
    <mergeCell ref="CSK34:CSM34"/>
    <mergeCell ref="CSN34:CSP34"/>
    <mergeCell ref="CSQ34:CSS34"/>
    <mergeCell ref="CST34:CSV34"/>
    <mergeCell ref="CSW34:CSY34"/>
    <mergeCell ref="CRP34:CRR34"/>
    <mergeCell ref="CRS34:CRU34"/>
    <mergeCell ref="CRV34:CRX34"/>
    <mergeCell ref="CRY34:CSA34"/>
    <mergeCell ref="CSB34:CSD34"/>
    <mergeCell ref="CSE34:CSG34"/>
    <mergeCell ref="CQX34:CQZ34"/>
    <mergeCell ref="CRA34:CRC34"/>
    <mergeCell ref="CRD34:CRF34"/>
    <mergeCell ref="CRG34:CRI34"/>
    <mergeCell ref="CRJ34:CRL34"/>
    <mergeCell ref="CRM34:CRO34"/>
    <mergeCell ref="CUJ34:CUL34"/>
    <mergeCell ref="CUM34:CUO34"/>
    <mergeCell ref="CUP34:CUR34"/>
    <mergeCell ref="CUS34:CUU34"/>
    <mergeCell ref="CUV34:CUX34"/>
    <mergeCell ref="CUY34:CVA34"/>
    <mergeCell ref="CTR34:CTT34"/>
    <mergeCell ref="CTU34:CTW34"/>
    <mergeCell ref="CTX34:CTZ34"/>
    <mergeCell ref="CUA34:CUC34"/>
    <mergeCell ref="CUD34:CUF34"/>
    <mergeCell ref="CUG34:CUI34"/>
    <mergeCell ref="CSZ34:CTB34"/>
    <mergeCell ref="CTC34:CTE34"/>
    <mergeCell ref="CTF34:CTH34"/>
    <mergeCell ref="CTI34:CTK34"/>
    <mergeCell ref="CTL34:CTN34"/>
    <mergeCell ref="CTO34:CTQ34"/>
    <mergeCell ref="CWL34:CWN34"/>
    <mergeCell ref="CWO34:CWQ34"/>
    <mergeCell ref="CWR34:CWT34"/>
    <mergeCell ref="CWU34:CWW34"/>
    <mergeCell ref="CWX34:CWZ34"/>
    <mergeCell ref="CXA34:CXC34"/>
    <mergeCell ref="CVT34:CVV34"/>
    <mergeCell ref="CVW34:CVY34"/>
    <mergeCell ref="CVZ34:CWB34"/>
    <mergeCell ref="CWC34:CWE34"/>
    <mergeCell ref="CWF34:CWH34"/>
    <mergeCell ref="CWI34:CWK34"/>
    <mergeCell ref="CVB34:CVD34"/>
    <mergeCell ref="CVE34:CVG34"/>
    <mergeCell ref="CVH34:CVJ34"/>
    <mergeCell ref="CVK34:CVM34"/>
    <mergeCell ref="CVN34:CVP34"/>
    <mergeCell ref="CVQ34:CVS34"/>
    <mergeCell ref="CYN34:CYP34"/>
    <mergeCell ref="CYQ34:CYS34"/>
    <mergeCell ref="CYT34:CYV34"/>
    <mergeCell ref="CYW34:CYY34"/>
    <mergeCell ref="CYZ34:CZB34"/>
    <mergeCell ref="CZC34:CZE34"/>
    <mergeCell ref="CXV34:CXX34"/>
    <mergeCell ref="CXY34:CYA34"/>
    <mergeCell ref="CYB34:CYD34"/>
    <mergeCell ref="CYE34:CYG34"/>
    <mergeCell ref="CYH34:CYJ34"/>
    <mergeCell ref="CYK34:CYM34"/>
    <mergeCell ref="CXD34:CXF34"/>
    <mergeCell ref="CXG34:CXI34"/>
    <mergeCell ref="CXJ34:CXL34"/>
    <mergeCell ref="CXM34:CXO34"/>
    <mergeCell ref="CXP34:CXR34"/>
    <mergeCell ref="CXS34:CXU34"/>
    <mergeCell ref="DAP34:DAR34"/>
    <mergeCell ref="DAS34:DAU34"/>
    <mergeCell ref="DAV34:DAX34"/>
    <mergeCell ref="DAY34:DBA34"/>
    <mergeCell ref="DBB34:DBD34"/>
    <mergeCell ref="DBE34:DBG34"/>
    <mergeCell ref="CZX34:CZZ34"/>
    <mergeCell ref="DAA34:DAC34"/>
    <mergeCell ref="DAD34:DAF34"/>
    <mergeCell ref="DAG34:DAI34"/>
    <mergeCell ref="DAJ34:DAL34"/>
    <mergeCell ref="DAM34:DAO34"/>
    <mergeCell ref="CZF34:CZH34"/>
    <mergeCell ref="CZI34:CZK34"/>
    <mergeCell ref="CZL34:CZN34"/>
    <mergeCell ref="CZO34:CZQ34"/>
    <mergeCell ref="CZR34:CZT34"/>
    <mergeCell ref="CZU34:CZW34"/>
    <mergeCell ref="DCR34:DCT34"/>
    <mergeCell ref="DCU34:DCW34"/>
    <mergeCell ref="DCX34:DCZ34"/>
    <mergeCell ref="DDA34:DDC34"/>
    <mergeCell ref="DDD34:DDF34"/>
    <mergeCell ref="DDG34:DDI34"/>
    <mergeCell ref="DBZ34:DCB34"/>
    <mergeCell ref="DCC34:DCE34"/>
    <mergeCell ref="DCF34:DCH34"/>
    <mergeCell ref="DCI34:DCK34"/>
    <mergeCell ref="DCL34:DCN34"/>
    <mergeCell ref="DCO34:DCQ34"/>
    <mergeCell ref="DBH34:DBJ34"/>
    <mergeCell ref="DBK34:DBM34"/>
    <mergeCell ref="DBN34:DBP34"/>
    <mergeCell ref="DBQ34:DBS34"/>
    <mergeCell ref="DBT34:DBV34"/>
    <mergeCell ref="DBW34:DBY34"/>
    <mergeCell ref="DET34:DEV34"/>
    <mergeCell ref="DEW34:DEY34"/>
    <mergeCell ref="DEZ34:DFB34"/>
    <mergeCell ref="DFC34:DFE34"/>
    <mergeCell ref="DFF34:DFH34"/>
    <mergeCell ref="DFI34:DFK34"/>
    <mergeCell ref="DEB34:DED34"/>
    <mergeCell ref="DEE34:DEG34"/>
    <mergeCell ref="DEH34:DEJ34"/>
    <mergeCell ref="DEK34:DEM34"/>
    <mergeCell ref="DEN34:DEP34"/>
    <mergeCell ref="DEQ34:DES34"/>
    <mergeCell ref="DDJ34:DDL34"/>
    <mergeCell ref="DDM34:DDO34"/>
    <mergeCell ref="DDP34:DDR34"/>
    <mergeCell ref="DDS34:DDU34"/>
    <mergeCell ref="DDV34:DDX34"/>
    <mergeCell ref="DDY34:DEA34"/>
    <mergeCell ref="DGV34:DGX34"/>
    <mergeCell ref="DGY34:DHA34"/>
    <mergeCell ref="DHB34:DHD34"/>
    <mergeCell ref="DHE34:DHG34"/>
    <mergeCell ref="DHH34:DHJ34"/>
    <mergeCell ref="DHK34:DHM34"/>
    <mergeCell ref="DGD34:DGF34"/>
    <mergeCell ref="DGG34:DGI34"/>
    <mergeCell ref="DGJ34:DGL34"/>
    <mergeCell ref="DGM34:DGO34"/>
    <mergeCell ref="DGP34:DGR34"/>
    <mergeCell ref="DGS34:DGU34"/>
    <mergeCell ref="DFL34:DFN34"/>
    <mergeCell ref="DFO34:DFQ34"/>
    <mergeCell ref="DFR34:DFT34"/>
    <mergeCell ref="DFU34:DFW34"/>
    <mergeCell ref="DFX34:DFZ34"/>
    <mergeCell ref="DGA34:DGC34"/>
    <mergeCell ref="DIX34:DIZ34"/>
    <mergeCell ref="DJA34:DJC34"/>
    <mergeCell ref="DJD34:DJF34"/>
    <mergeCell ref="DJG34:DJI34"/>
    <mergeCell ref="DJJ34:DJL34"/>
    <mergeCell ref="DJM34:DJO34"/>
    <mergeCell ref="DIF34:DIH34"/>
    <mergeCell ref="DII34:DIK34"/>
    <mergeCell ref="DIL34:DIN34"/>
    <mergeCell ref="DIO34:DIQ34"/>
    <mergeCell ref="DIR34:DIT34"/>
    <mergeCell ref="DIU34:DIW34"/>
    <mergeCell ref="DHN34:DHP34"/>
    <mergeCell ref="DHQ34:DHS34"/>
    <mergeCell ref="DHT34:DHV34"/>
    <mergeCell ref="DHW34:DHY34"/>
    <mergeCell ref="DHZ34:DIB34"/>
    <mergeCell ref="DIC34:DIE34"/>
    <mergeCell ref="DKZ34:DLB34"/>
    <mergeCell ref="DLC34:DLE34"/>
    <mergeCell ref="DLF34:DLH34"/>
    <mergeCell ref="DLI34:DLK34"/>
    <mergeCell ref="DLL34:DLN34"/>
    <mergeCell ref="DLO34:DLQ34"/>
    <mergeCell ref="DKH34:DKJ34"/>
    <mergeCell ref="DKK34:DKM34"/>
    <mergeCell ref="DKN34:DKP34"/>
    <mergeCell ref="DKQ34:DKS34"/>
    <mergeCell ref="DKT34:DKV34"/>
    <mergeCell ref="DKW34:DKY34"/>
    <mergeCell ref="DJP34:DJR34"/>
    <mergeCell ref="DJS34:DJU34"/>
    <mergeCell ref="DJV34:DJX34"/>
    <mergeCell ref="DJY34:DKA34"/>
    <mergeCell ref="DKB34:DKD34"/>
    <mergeCell ref="DKE34:DKG34"/>
    <mergeCell ref="DNB34:DND34"/>
    <mergeCell ref="DNE34:DNG34"/>
    <mergeCell ref="DNH34:DNJ34"/>
    <mergeCell ref="DNK34:DNM34"/>
    <mergeCell ref="DNN34:DNP34"/>
    <mergeCell ref="DNQ34:DNS34"/>
    <mergeCell ref="DMJ34:DML34"/>
    <mergeCell ref="DMM34:DMO34"/>
    <mergeCell ref="DMP34:DMR34"/>
    <mergeCell ref="DMS34:DMU34"/>
    <mergeCell ref="DMV34:DMX34"/>
    <mergeCell ref="DMY34:DNA34"/>
    <mergeCell ref="DLR34:DLT34"/>
    <mergeCell ref="DLU34:DLW34"/>
    <mergeCell ref="DLX34:DLZ34"/>
    <mergeCell ref="DMA34:DMC34"/>
    <mergeCell ref="DMD34:DMF34"/>
    <mergeCell ref="DMG34:DMI34"/>
    <mergeCell ref="DPD34:DPF34"/>
    <mergeCell ref="DPG34:DPI34"/>
    <mergeCell ref="DPJ34:DPL34"/>
    <mergeCell ref="DPM34:DPO34"/>
    <mergeCell ref="DPP34:DPR34"/>
    <mergeCell ref="DPS34:DPU34"/>
    <mergeCell ref="DOL34:DON34"/>
    <mergeCell ref="DOO34:DOQ34"/>
    <mergeCell ref="DOR34:DOT34"/>
    <mergeCell ref="DOU34:DOW34"/>
    <mergeCell ref="DOX34:DOZ34"/>
    <mergeCell ref="DPA34:DPC34"/>
    <mergeCell ref="DNT34:DNV34"/>
    <mergeCell ref="DNW34:DNY34"/>
    <mergeCell ref="DNZ34:DOB34"/>
    <mergeCell ref="DOC34:DOE34"/>
    <mergeCell ref="DOF34:DOH34"/>
    <mergeCell ref="DOI34:DOK34"/>
    <mergeCell ref="DRF34:DRH34"/>
    <mergeCell ref="DRI34:DRK34"/>
    <mergeCell ref="DRL34:DRN34"/>
    <mergeCell ref="DRO34:DRQ34"/>
    <mergeCell ref="DRR34:DRT34"/>
    <mergeCell ref="DRU34:DRW34"/>
    <mergeCell ref="DQN34:DQP34"/>
    <mergeCell ref="DQQ34:DQS34"/>
    <mergeCell ref="DQT34:DQV34"/>
    <mergeCell ref="DQW34:DQY34"/>
    <mergeCell ref="DQZ34:DRB34"/>
    <mergeCell ref="DRC34:DRE34"/>
    <mergeCell ref="DPV34:DPX34"/>
    <mergeCell ref="DPY34:DQA34"/>
    <mergeCell ref="DQB34:DQD34"/>
    <mergeCell ref="DQE34:DQG34"/>
    <mergeCell ref="DQH34:DQJ34"/>
    <mergeCell ref="DQK34:DQM34"/>
    <mergeCell ref="DTH34:DTJ34"/>
    <mergeCell ref="DTK34:DTM34"/>
    <mergeCell ref="DTN34:DTP34"/>
    <mergeCell ref="DTQ34:DTS34"/>
    <mergeCell ref="DTT34:DTV34"/>
    <mergeCell ref="DTW34:DTY34"/>
    <mergeCell ref="DSP34:DSR34"/>
    <mergeCell ref="DSS34:DSU34"/>
    <mergeCell ref="DSV34:DSX34"/>
    <mergeCell ref="DSY34:DTA34"/>
    <mergeCell ref="DTB34:DTD34"/>
    <mergeCell ref="DTE34:DTG34"/>
    <mergeCell ref="DRX34:DRZ34"/>
    <mergeCell ref="DSA34:DSC34"/>
    <mergeCell ref="DSD34:DSF34"/>
    <mergeCell ref="DSG34:DSI34"/>
    <mergeCell ref="DSJ34:DSL34"/>
    <mergeCell ref="DSM34:DSO34"/>
    <mergeCell ref="DVJ34:DVL34"/>
    <mergeCell ref="DVM34:DVO34"/>
    <mergeCell ref="DVP34:DVR34"/>
    <mergeCell ref="DVS34:DVU34"/>
    <mergeCell ref="DVV34:DVX34"/>
    <mergeCell ref="DVY34:DWA34"/>
    <mergeCell ref="DUR34:DUT34"/>
    <mergeCell ref="DUU34:DUW34"/>
    <mergeCell ref="DUX34:DUZ34"/>
    <mergeCell ref="DVA34:DVC34"/>
    <mergeCell ref="DVD34:DVF34"/>
    <mergeCell ref="DVG34:DVI34"/>
    <mergeCell ref="DTZ34:DUB34"/>
    <mergeCell ref="DUC34:DUE34"/>
    <mergeCell ref="DUF34:DUH34"/>
    <mergeCell ref="DUI34:DUK34"/>
    <mergeCell ref="DUL34:DUN34"/>
    <mergeCell ref="DUO34:DUQ34"/>
    <mergeCell ref="DXL34:DXN34"/>
    <mergeCell ref="DXO34:DXQ34"/>
    <mergeCell ref="DXR34:DXT34"/>
    <mergeCell ref="DXU34:DXW34"/>
    <mergeCell ref="DXX34:DXZ34"/>
    <mergeCell ref="DYA34:DYC34"/>
    <mergeCell ref="DWT34:DWV34"/>
    <mergeCell ref="DWW34:DWY34"/>
    <mergeCell ref="DWZ34:DXB34"/>
    <mergeCell ref="DXC34:DXE34"/>
    <mergeCell ref="DXF34:DXH34"/>
    <mergeCell ref="DXI34:DXK34"/>
    <mergeCell ref="DWB34:DWD34"/>
    <mergeCell ref="DWE34:DWG34"/>
    <mergeCell ref="DWH34:DWJ34"/>
    <mergeCell ref="DWK34:DWM34"/>
    <mergeCell ref="DWN34:DWP34"/>
    <mergeCell ref="DWQ34:DWS34"/>
    <mergeCell ref="DZN34:DZP34"/>
    <mergeCell ref="DZQ34:DZS34"/>
    <mergeCell ref="DZT34:DZV34"/>
    <mergeCell ref="DZW34:DZY34"/>
    <mergeCell ref="DZZ34:EAB34"/>
    <mergeCell ref="EAC34:EAE34"/>
    <mergeCell ref="DYV34:DYX34"/>
    <mergeCell ref="DYY34:DZA34"/>
    <mergeCell ref="DZB34:DZD34"/>
    <mergeCell ref="DZE34:DZG34"/>
    <mergeCell ref="DZH34:DZJ34"/>
    <mergeCell ref="DZK34:DZM34"/>
    <mergeCell ref="DYD34:DYF34"/>
    <mergeCell ref="DYG34:DYI34"/>
    <mergeCell ref="DYJ34:DYL34"/>
    <mergeCell ref="DYM34:DYO34"/>
    <mergeCell ref="DYP34:DYR34"/>
    <mergeCell ref="DYS34:DYU34"/>
    <mergeCell ref="EBP34:EBR34"/>
    <mergeCell ref="EBS34:EBU34"/>
    <mergeCell ref="EBV34:EBX34"/>
    <mergeCell ref="EBY34:ECA34"/>
    <mergeCell ref="ECB34:ECD34"/>
    <mergeCell ref="ECE34:ECG34"/>
    <mergeCell ref="EAX34:EAZ34"/>
    <mergeCell ref="EBA34:EBC34"/>
    <mergeCell ref="EBD34:EBF34"/>
    <mergeCell ref="EBG34:EBI34"/>
    <mergeCell ref="EBJ34:EBL34"/>
    <mergeCell ref="EBM34:EBO34"/>
    <mergeCell ref="EAF34:EAH34"/>
    <mergeCell ref="EAI34:EAK34"/>
    <mergeCell ref="EAL34:EAN34"/>
    <mergeCell ref="EAO34:EAQ34"/>
    <mergeCell ref="EAR34:EAT34"/>
    <mergeCell ref="EAU34:EAW34"/>
    <mergeCell ref="EDR34:EDT34"/>
    <mergeCell ref="EDU34:EDW34"/>
    <mergeCell ref="EDX34:EDZ34"/>
    <mergeCell ref="EEA34:EEC34"/>
    <mergeCell ref="EED34:EEF34"/>
    <mergeCell ref="EEG34:EEI34"/>
    <mergeCell ref="ECZ34:EDB34"/>
    <mergeCell ref="EDC34:EDE34"/>
    <mergeCell ref="EDF34:EDH34"/>
    <mergeCell ref="EDI34:EDK34"/>
    <mergeCell ref="EDL34:EDN34"/>
    <mergeCell ref="EDO34:EDQ34"/>
    <mergeCell ref="ECH34:ECJ34"/>
    <mergeCell ref="ECK34:ECM34"/>
    <mergeCell ref="ECN34:ECP34"/>
    <mergeCell ref="ECQ34:ECS34"/>
    <mergeCell ref="ECT34:ECV34"/>
    <mergeCell ref="ECW34:ECY34"/>
    <mergeCell ref="EFT34:EFV34"/>
    <mergeCell ref="EFW34:EFY34"/>
    <mergeCell ref="EFZ34:EGB34"/>
    <mergeCell ref="EGC34:EGE34"/>
    <mergeCell ref="EGF34:EGH34"/>
    <mergeCell ref="EGI34:EGK34"/>
    <mergeCell ref="EFB34:EFD34"/>
    <mergeCell ref="EFE34:EFG34"/>
    <mergeCell ref="EFH34:EFJ34"/>
    <mergeCell ref="EFK34:EFM34"/>
    <mergeCell ref="EFN34:EFP34"/>
    <mergeCell ref="EFQ34:EFS34"/>
    <mergeCell ref="EEJ34:EEL34"/>
    <mergeCell ref="EEM34:EEO34"/>
    <mergeCell ref="EEP34:EER34"/>
    <mergeCell ref="EES34:EEU34"/>
    <mergeCell ref="EEV34:EEX34"/>
    <mergeCell ref="EEY34:EFA34"/>
    <mergeCell ref="EHV34:EHX34"/>
    <mergeCell ref="EHY34:EIA34"/>
    <mergeCell ref="EIB34:EID34"/>
    <mergeCell ref="EIE34:EIG34"/>
    <mergeCell ref="EIH34:EIJ34"/>
    <mergeCell ref="EIK34:EIM34"/>
    <mergeCell ref="EHD34:EHF34"/>
    <mergeCell ref="EHG34:EHI34"/>
    <mergeCell ref="EHJ34:EHL34"/>
    <mergeCell ref="EHM34:EHO34"/>
    <mergeCell ref="EHP34:EHR34"/>
    <mergeCell ref="EHS34:EHU34"/>
    <mergeCell ref="EGL34:EGN34"/>
    <mergeCell ref="EGO34:EGQ34"/>
    <mergeCell ref="EGR34:EGT34"/>
    <mergeCell ref="EGU34:EGW34"/>
    <mergeCell ref="EGX34:EGZ34"/>
    <mergeCell ref="EHA34:EHC34"/>
    <mergeCell ref="EJX34:EJZ34"/>
    <mergeCell ref="EKA34:EKC34"/>
    <mergeCell ref="EKD34:EKF34"/>
    <mergeCell ref="EKG34:EKI34"/>
    <mergeCell ref="EKJ34:EKL34"/>
    <mergeCell ref="EKM34:EKO34"/>
    <mergeCell ref="EJF34:EJH34"/>
    <mergeCell ref="EJI34:EJK34"/>
    <mergeCell ref="EJL34:EJN34"/>
    <mergeCell ref="EJO34:EJQ34"/>
    <mergeCell ref="EJR34:EJT34"/>
    <mergeCell ref="EJU34:EJW34"/>
    <mergeCell ref="EIN34:EIP34"/>
    <mergeCell ref="EIQ34:EIS34"/>
    <mergeCell ref="EIT34:EIV34"/>
    <mergeCell ref="EIW34:EIY34"/>
    <mergeCell ref="EIZ34:EJB34"/>
    <mergeCell ref="EJC34:EJE34"/>
    <mergeCell ref="ELZ34:EMB34"/>
    <mergeCell ref="EMC34:EME34"/>
    <mergeCell ref="EMF34:EMH34"/>
    <mergeCell ref="EMI34:EMK34"/>
    <mergeCell ref="EML34:EMN34"/>
    <mergeCell ref="EMO34:EMQ34"/>
    <mergeCell ref="ELH34:ELJ34"/>
    <mergeCell ref="ELK34:ELM34"/>
    <mergeCell ref="ELN34:ELP34"/>
    <mergeCell ref="ELQ34:ELS34"/>
    <mergeCell ref="ELT34:ELV34"/>
    <mergeCell ref="ELW34:ELY34"/>
    <mergeCell ref="EKP34:EKR34"/>
    <mergeCell ref="EKS34:EKU34"/>
    <mergeCell ref="EKV34:EKX34"/>
    <mergeCell ref="EKY34:ELA34"/>
    <mergeCell ref="ELB34:ELD34"/>
    <mergeCell ref="ELE34:ELG34"/>
    <mergeCell ref="EOB34:EOD34"/>
    <mergeCell ref="EOE34:EOG34"/>
    <mergeCell ref="EOH34:EOJ34"/>
    <mergeCell ref="EOK34:EOM34"/>
    <mergeCell ref="EON34:EOP34"/>
    <mergeCell ref="EOQ34:EOS34"/>
    <mergeCell ref="ENJ34:ENL34"/>
    <mergeCell ref="ENM34:ENO34"/>
    <mergeCell ref="ENP34:ENR34"/>
    <mergeCell ref="ENS34:ENU34"/>
    <mergeCell ref="ENV34:ENX34"/>
    <mergeCell ref="ENY34:EOA34"/>
    <mergeCell ref="EMR34:EMT34"/>
    <mergeCell ref="EMU34:EMW34"/>
    <mergeCell ref="EMX34:EMZ34"/>
    <mergeCell ref="ENA34:ENC34"/>
    <mergeCell ref="END34:ENF34"/>
    <mergeCell ref="ENG34:ENI34"/>
    <mergeCell ref="EQD34:EQF34"/>
    <mergeCell ref="EQG34:EQI34"/>
    <mergeCell ref="EQJ34:EQL34"/>
    <mergeCell ref="EQM34:EQO34"/>
    <mergeCell ref="EQP34:EQR34"/>
    <mergeCell ref="EQS34:EQU34"/>
    <mergeCell ref="EPL34:EPN34"/>
    <mergeCell ref="EPO34:EPQ34"/>
    <mergeCell ref="EPR34:EPT34"/>
    <mergeCell ref="EPU34:EPW34"/>
    <mergeCell ref="EPX34:EPZ34"/>
    <mergeCell ref="EQA34:EQC34"/>
    <mergeCell ref="EOT34:EOV34"/>
    <mergeCell ref="EOW34:EOY34"/>
    <mergeCell ref="EOZ34:EPB34"/>
    <mergeCell ref="EPC34:EPE34"/>
    <mergeCell ref="EPF34:EPH34"/>
    <mergeCell ref="EPI34:EPK34"/>
    <mergeCell ref="ESF34:ESH34"/>
    <mergeCell ref="ESI34:ESK34"/>
    <mergeCell ref="ESL34:ESN34"/>
    <mergeCell ref="ESO34:ESQ34"/>
    <mergeCell ref="ESR34:EST34"/>
    <mergeCell ref="ESU34:ESW34"/>
    <mergeCell ref="ERN34:ERP34"/>
    <mergeCell ref="ERQ34:ERS34"/>
    <mergeCell ref="ERT34:ERV34"/>
    <mergeCell ref="ERW34:ERY34"/>
    <mergeCell ref="ERZ34:ESB34"/>
    <mergeCell ref="ESC34:ESE34"/>
    <mergeCell ref="EQV34:EQX34"/>
    <mergeCell ref="EQY34:ERA34"/>
    <mergeCell ref="ERB34:ERD34"/>
    <mergeCell ref="ERE34:ERG34"/>
    <mergeCell ref="ERH34:ERJ34"/>
    <mergeCell ref="ERK34:ERM34"/>
    <mergeCell ref="EUH34:EUJ34"/>
    <mergeCell ref="EUK34:EUM34"/>
    <mergeCell ref="EUN34:EUP34"/>
    <mergeCell ref="EUQ34:EUS34"/>
    <mergeCell ref="EUT34:EUV34"/>
    <mergeCell ref="EUW34:EUY34"/>
    <mergeCell ref="ETP34:ETR34"/>
    <mergeCell ref="ETS34:ETU34"/>
    <mergeCell ref="ETV34:ETX34"/>
    <mergeCell ref="ETY34:EUA34"/>
    <mergeCell ref="EUB34:EUD34"/>
    <mergeCell ref="EUE34:EUG34"/>
    <mergeCell ref="ESX34:ESZ34"/>
    <mergeCell ref="ETA34:ETC34"/>
    <mergeCell ref="ETD34:ETF34"/>
    <mergeCell ref="ETG34:ETI34"/>
    <mergeCell ref="ETJ34:ETL34"/>
    <mergeCell ref="ETM34:ETO34"/>
    <mergeCell ref="EWJ34:EWL34"/>
    <mergeCell ref="EWM34:EWO34"/>
    <mergeCell ref="EWP34:EWR34"/>
    <mergeCell ref="EWS34:EWU34"/>
    <mergeCell ref="EWV34:EWX34"/>
    <mergeCell ref="EWY34:EXA34"/>
    <mergeCell ref="EVR34:EVT34"/>
    <mergeCell ref="EVU34:EVW34"/>
    <mergeCell ref="EVX34:EVZ34"/>
    <mergeCell ref="EWA34:EWC34"/>
    <mergeCell ref="EWD34:EWF34"/>
    <mergeCell ref="EWG34:EWI34"/>
    <mergeCell ref="EUZ34:EVB34"/>
    <mergeCell ref="EVC34:EVE34"/>
    <mergeCell ref="EVF34:EVH34"/>
    <mergeCell ref="EVI34:EVK34"/>
    <mergeCell ref="EVL34:EVN34"/>
    <mergeCell ref="EVO34:EVQ34"/>
    <mergeCell ref="EYL34:EYN34"/>
    <mergeCell ref="EYO34:EYQ34"/>
    <mergeCell ref="EYR34:EYT34"/>
    <mergeCell ref="EYU34:EYW34"/>
    <mergeCell ref="EYX34:EYZ34"/>
    <mergeCell ref="EZA34:EZC34"/>
    <mergeCell ref="EXT34:EXV34"/>
    <mergeCell ref="EXW34:EXY34"/>
    <mergeCell ref="EXZ34:EYB34"/>
    <mergeCell ref="EYC34:EYE34"/>
    <mergeCell ref="EYF34:EYH34"/>
    <mergeCell ref="EYI34:EYK34"/>
    <mergeCell ref="EXB34:EXD34"/>
    <mergeCell ref="EXE34:EXG34"/>
    <mergeCell ref="EXH34:EXJ34"/>
    <mergeCell ref="EXK34:EXM34"/>
    <mergeCell ref="EXN34:EXP34"/>
    <mergeCell ref="EXQ34:EXS34"/>
    <mergeCell ref="FAN34:FAP34"/>
    <mergeCell ref="FAQ34:FAS34"/>
    <mergeCell ref="FAT34:FAV34"/>
    <mergeCell ref="FAW34:FAY34"/>
    <mergeCell ref="FAZ34:FBB34"/>
    <mergeCell ref="FBC34:FBE34"/>
    <mergeCell ref="EZV34:EZX34"/>
    <mergeCell ref="EZY34:FAA34"/>
    <mergeCell ref="FAB34:FAD34"/>
    <mergeCell ref="FAE34:FAG34"/>
    <mergeCell ref="FAH34:FAJ34"/>
    <mergeCell ref="FAK34:FAM34"/>
    <mergeCell ref="EZD34:EZF34"/>
    <mergeCell ref="EZG34:EZI34"/>
    <mergeCell ref="EZJ34:EZL34"/>
    <mergeCell ref="EZM34:EZO34"/>
    <mergeCell ref="EZP34:EZR34"/>
    <mergeCell ref="EZS34:EZU34"/>
    <mergeCell ref="FCP34:FCR34"/>
    <mergeCell ref="FCS34:FCU34"/>
    <mergeCell ref="FCV34:FCX34"/>
    <mergeCell ref="FCY34:FDA34"/>
    <mergeCell ref="FDB34:FDD34"/>
    <mergeCell ref="FDE34:FDG34"/>
    <mergeCell ref="FBX34:FBZ34"/>
    <mergeCell ref="FCA34:FCC34"/>
    <mergeCell ref="FCD34:FCF34"/>
    <mergeCell ref="FCG34:FCI34"/>
    <mergeCell ref="FCJ34:FCL34"/>
    <mergeCell ref="FCM34:FCO34"/>
    <mergeCell ref="FBF34:FBH34"/>
    <mergeCell ref="FBI34:FBK34"/>
    <mergeCell ref="FBL34:FBN34"/>
    <mergeCell ref="FBO34:FBQ34"/>
    <mergeCell ref="FBR34:FBT34"/>
    <mergeCell ref="FBU34:FBW34"/>
    <mergeCell ref="FER34:FET34"/>
    <mergeCell ref="FEU34:FEW34"/>
    <mergeCell ref="FEX34:FEZ34"/>
    <mergeCell ref="FFA34:FFC34"/>
    <mergeCell ref="FFD34:FFF34"/>
    <mergeCell ref="FFG34:FFI34"/>
    <mergeCell ref="FDZ34:FEB34"/>
    <mergeCell ref="FEC34:FEE34"/>
    <mergeCell ref="FEF34:FEH34"/>
    <mergeCell ref="FEI34:FEK34"/>
    <mergeCell ref="FEL34:FEN34"/>
    <mergeCell ref="FEO34:FEQ34"/>
    <mergeCell ref="FDH34:FDJ34"/>
    <mergeCell ref="FDK34:FDM34"/>
    <mergeCell ref="FDN34:FDP34"/>
    <mergeCell ref="FDQ34:FDS34"/>
    <mergeCell ref="FDT34:FDV34"/>
    <mergeCell ref="FDW34:FDY34"/>
    <mergeCell ref="FGT34:FGV34"/>
    <mergeCell ref="FGW34:FGY34"/>
    <mergeCell ref="FGZ34:FHB34"/>
    <mergeCell ref="FHC34:FHE34"/>
    <mergeCell ref="FHF34:FHH34"/>
    <mergeCell ref="FHI34:FHK34"/>
    <mergeCell ref="FGB34:FGD34"/>
    <mergeCell ref="FGE34:FGG34"/>
    <mergeCell ref="FGH34:FGJ34"/>
    <mergeCell ref="FGK34:FGM34"/>
    <mergeCell ref="FGN34:FGP34"/>
    <mergeCell ref="FGQ34:FGS34"/>
    <mergeCell ref="FFJ34:FFL34"/>
    <mergeCell ref="FFM34:FFO34"/>
    <mergeCell ref="FFP34:FFR34"/>
    <mergeCell ref="FFS34:FFU34"/>
    <mergeCell ref="FFV34:FFX34"/>
    <mergeCell ref="FFY34:FGA34"/>
    <mergeCell ref="FIV34:FIX34"/>
    <mergeCell ref="FIY34:FJA34"/>
    <mergeCell ref="FJB34:FJD34"/>
    <mergeCell ref="FJE34:FJG34"/>
    <mergeCell ref="FJH34:FJJ34"/>
    <mergeCell ref="FJK34:FJM34"/>
    <mergeCell ref="FID34:FIF34"/>
    <mergeCell ref="FIG34:FII34"/>
    <mergeCell ref="FIJ34:FIL34"/>
    <mergeCell ref="FIM34:FIO34"/>
    <mergeCell ref="FIP34:FIR34"/>
    <mergeCell ref="FIS34:FIU34"/>
    <mergeCell ref="FHL34:FHN34"/>
    <mergeCell ref="FHO34:FHQ34"/>
    <mergeCell ref="FHR34:FHT34"/>
    <mergeCell ref="FHU34:FHW34"/>
    <mergeCell ref="FHX34:FHZ34"/>
    <mergeCell ref="FIA34:FIC34"/>
    <mergeCell ref="FKX34:FKZ34"/>
    <mergeCell ref="FLA34:FLC34"/>
    <mergeCell ref="FLD34:FLF34"/>
    <mergeCell ref="FLG34:FLI34"/>
    <mergeCell ref="FLJ34:FLL34"/>
    <mergeCell ref="FLM34:FLO34"/>
    <mergeCell ref="FKF34:FKH34"/>
    <mergeCell ref="FKI34:FKK34"/>
    <mergeCell ref="FKL34:FKN34"/>
    <mergeCell ref="FKO34:FKQ34"/>
    <mergeCell ref="FKR34:FKT34"/>
    <mergeCell ref="FKU34:FKW34"/>
    <mergeCell ref="FJN34:FJP34"/>
    <mergeCell ref="FJQ34:FJS34"/>
    <mergeCell ref="FJT34:FJV34"/>
    <mergeCell ref="FJW34:FJY34"/>
    <mergeCell ref="FJZ34:FKB34"/>
    <mergeCell ref="FKC34:FKE34"/>
    <mergeCell ref="FMZ34:FNB34"/>
    <mergeCell ref="FNC34:FNE34"/>
    <mergeCell ref="FNF34:FNH34"/>
    <mergeCell ref="FNI34:FNK34"/>
    <mergeCell ref="FNL34:FNN34"/>
    <mergeCell ref="FNO34:FNQ34"/>
    <mergeCell ref="FMH34:FMJ34"/>
    <mergeCell ref="FMK34:FMM34"/>
    <mergeCell ref="FMN34:FMP34"/>
    <mergeCell ref="FMQ34:FMS34"/>
    <mergeCell ref="FMT34:FMV34"/>
    <mergeCell ref="FMW34:FMY34"/>
    <mergeCell ref="FLP34:FLR34"/>
    <mergeCell ref="FLS34:FLU34"/>
    <mergeCell ref="FLV34:FLX34"/>
    <mergeCell ref="FLY34:FMA34"/>
    <mergeCell ref="FMB34:FMD34"/>
    <mergeCell ref="FME34:FMG34"/>
    <mergeCell ref="FPB34:FPD34"/>
    <mergeCell ref="FPE34:FPG34"/>
    <mergeCell ref="FPH34:FPJ34"/>
    <mergeCell ref="FPK34:FPM34"/>
    <mergeCell ref="FPN34:FPP34"/>
    <mergeCell ref="FPQ34:FPS34"/>
    <mergeCell ref="FOJ34:FOL34"/>
    <mergeCell ref="FOM34:FOO34"/>
    <mergeCell ref="FOP34:FOR34"/>
    <mergeCell ref="FOS34:FOU34"/>
    <mergeCell ref="FOV34:FOX34"/>
    <mergeCell ref="FOY34:FPA34"/>
    <mergeCell ref="FNR34:FNT34"/>
    <mergeCell ref="FNU34:FNW34"/>
    <mergeCell ref="FNX34:FNZ34"/>
    <mergeCell ref="FOA34:FOC34"/>
    <mergeCell ref="FOD34:FOF34"/>
    <mergeCell ref="FOG34:FOI34"/>
    <mergeCell ref="FRD34:FRF34"/>
    <mergeCell ref="FRG34:FRI34"/>
    <mergeCell ref="FRJ34:FRL34"/>
    <mergeCell ref="FRM34:FRO34"/>
    <mergeCell ref="FRP34:FRR34"/>
    <mergeCell ref="FRS34:FRU34"/>
    <mergeCell ref="FQL34:FQN34"/>
    <mergeCell ref="FQO34:FQQ34"/>
    <mergeCell ref="FQR34:FQT34"/>
    <mergeCell ref="FQU34:FQW34"/>
    <mergeCell ref="FQX34:FQZ34"/>
    <mergeCell ref="FRA34:FRC34"/>
    <mergeCell ref="FPT34:FPV34"/>
    <mergeCell ref="FPW34:FPY34"/>
    <mergeCell ref="FPZ34:FQB34"/>
    <mergeCell ref="FQC34:FQE34"/>
    <mergeCell ref="FQF34:FQH34"/>
    <mergeCell ref="FQI34:FQK34"/>
    <mergeCell ref="FTF34:FTH34"/>
    <mergeCell ref="FTI34:FTK34"/>
    <mergeCell ref="FTL34:FTN34"/>
    <mergeCell ref="FTO34:FTQ34"/>
    <mergeCell ref="FTR34:FTT34"/>
    <mergeCell ref="FTU34:FTW34"/>
    <mergeCell ref="FSN34:FSP34"/>
    <mergeCell ref="FSQ34:FSS34"/>
    <mergeCell ref="FST34:FSV34"/>
    <mergeCell ref="FSW34:FSY34"/>
    <mergeCell ref="FSZ34:FTB34"/>
    <mergeCell ref="FTC34:FTE34"/>
    <mergeCell ref="FRV34:FRX34"/>
    <mergeCell ref="FRY34:FSA34"/>
    <mergeCell ref="FSB34:FSD34"/>
    <mergeCell ref="FSE34:FSG34"/>
    <mergeCell ref="FSH34:FSJ34"/>
    <mergeCell ref="FSK34:FSM34"/>
    <mergeCell ref="FVH34:FVJ34"/>
    <mergeCell ref="FVK34:FVM34"/>
    <mergeCell ref="FVN34:FVP34"/>
    <mergeCell ref="FVQ34:FVS34"/>
    <mergeCell ref="FVT34:FVV34"/>
    <mergeCell ref="FVW34:FVY34"/>
    <mergeCell ref="FUP34:FUR34"/>
    <mergeCell ref="FUS34:FUU34"/>
    <mergeCell ref="FUV34:FUX34"/>
    <mergeCell ref="FUY34:FVA34"/>
    <mergeCell ref="FVB34:FVD34"/>
    <mergeCell ref="FVE34:FVG34"/>
    <mergeCell ref="FTX34:FTZ34"/>
    <mergeCell ref="FUA34:FUC34"/>
    <mergeCell ref="FUD34:FUF34"/>
    <mergeCell ref="FUG34:FUI34"/>
    <mergeCell ref="FUJ34:FUL34"/>
    <mergeCell ref="FUM34:FUO34"/>
    <mergeCell ref="FXJ34:FXL34"/>
    <mergeCell ref="FXM34:FXO34"/>
    <mergeCell ref="FXP34:FXR34"/>
    <mergeCell ref="FXS34:FXU34"/>
    <mergeCell ref="FXV34:FXX34"/>
    <mergeCell ref="FXY34:FYA34"/>
    <mergeCell ref="FWR34:FWT34"/>
    <mergeCell ref="FWU34:FWW34"/>
    <mergeCell ref="FWX34:FWZ34"/>
    <mergeCell ref="FXA34:FXC34"/>
    <mergeCell ref="FXD34:FXF34"/>
    <mergeCell ref="FXG34:FXI34"/>
    <mergeCell ref="FVZ34:FWB34"/>
    <mergeCell ref="FWC34:FWE34"/>
    <mergeCell ref="FWF34:FWH34"/>
    <mergeCell ref="FWI34:FWK34"/>
    <mergeCell ref="FWL34:FWN34"/>
    <mergeCell ref="FWO34:FWQ34"/>
    <mergeCell ref="FZL34:FZN34"/>
    <mergeCell ref="FZO34:FZQ34"/>
    <mergeCell ref="FZR34:FZT34"/>
    <mergeCell ref="FZU34:FZW34"/>
    <mergeCell ref="FZX34:FZZ34"/>
    <mergeCell ref="GAA34:GAC34"/>
    <mergeCell ref="FYT34:FYV34"/>
    <mergeCell ref="FYW34:FYY34"/>
    <mergeCell ref="FYZ34:FZB34"/>
    <mergeCell ref="FZC34:FZE34"/>
    <mergeCell ref="FZF34:FZH34"/>
    <mergeCell ref="FZI34:FZK34"/>
    <mergeCell ref="FYB34:FYD34"/>
    <mergeCell ref="FYE34:FYG34"/>
    <mergeCell ref="FYH34:FYJ34"/>
    <mergeCell ref="FYK34:FYM34"/>
    <mergeCell ref="FYN34:FYP34"/>
    <mergeCell ref="FYQ34:FYS34"/>
    <mergeCell ref="GBN34:GBP34"/>
    <mergeCell ref="GBQ34:GBS34"/>
    <mergeCell ref="GBT34:GBV34"/>
    <mergeCell ref="GBW34:GBY34"/>
    <mergeCell ref="GBZ34:GCB34"/>
    <mergeCell ref="GCC34:GCE34"/>
    <mergeCell ref="GAV34:GAX34"/>
    <mergeCell ref="GAY34:GBA34"/>
    <mergeCell ref="GBB34:GBD34"/>
    <mergeCell ref="GBE34:GBG34"/>
    <mergeCell ref="GBH34:GBJ34"/>
    <mergeCell ref="GBK34:GBM34"/>
    <mergeCell ref="GAD34:GAF34"/>
    <mergeCell ref="GAG34:GAI34"/>
    <mergeCell ref="GAJ34:GAL34"/>
    <mergeCell ref="GAM34:GAO34"/>
    <mergeCell ref="GAP34:GAR34"/>
    <mergeCell ref="GAS34:GAU34"/>
    <mergeCell ref="GDP34:GDR34"/>
    <mergeCell ref="GDS34:GDU34"/>
    <mergeCell ref="GDV34:GDX34"/>
    <mergeCell ref="GDY34:GEA34"/>
    <mergeCell ref="GEB34:GED34"/>
    <mergeCell ref="GEE34:GEG34"/>
    <mergeCell ref="GCX34:GCZ34"/>
    <mergeCell ref="GDA34:GDC34"/>
    <mergeCell ref="GDD34:GDF34"/>
    <mergeCell ref="GDG34:GDI34"/>
    <mergeCell ref="GDJ34:GDL34"/>
    <mergeCell ref="GDM34:GDO34"/>
    <mergeCell ref="GCF34:GCH34"/>
    <mergeCell ref="GCI34:GCK34"/>
    <mergeCell ref="GCL34:GCN34"/>
    <mergeCell ref="GCO34:GCQ34"/>
    <mergeCell ref="GCR34:GCT34"/>
    <mergeCell ref="GCU34:GCW34"/>
    <mergeCell ref="GFR34:GFT34"/>
    <mergeCell ref="GFU34:GFW34"/>
    <mergeCell ref="GFX34:GFZ34"/>
    <mergeCell ref="GGA34:GGC34"/>
    <mergeCell ref="GGD34:GGF34"/>
    <mergeCell ref="GGG34:GGI34"/>
    <mergeCell ref="GEZ34:GFB34"/>
    <mergeCell ref="GFC34:GFE34"/>
    <mergeCell ref="GFF34:GFH34"/>
    <mergeCell ref="GFI34:GFK34"/>
    <mergeCell ref="GFL34:GFN34"/>
    <mergeCell ref="GFO34:GFQ34"/>
    <mergeCell ref="GEH34:GEJ34"/>
    <mergeCell ref="GEK34:GEM34"/>
    <mergeCell ref="GEN34:GEP34"/>
    <mergeCell ref="GEQ34:GES34"/>
    <mergeCell ref="GET34:GEV34"/>
    <mergeCell ref="GEW34:GEY34"/>
    <mergeCell ref="GHT34:GHV34"/>
    <mergeCell ref="GHW34:GHY34"/>
    <mergeCell ref="GHZ34:GIB34"/>
    <mergeCell ref="GIC34:GIE34"/>
    <mergeCell ref="GIF34:GIH34"/>
    <mergeCell ref="GII34:GIK34"/>
    <mergeCell ref="GHB34:GHD34"/>
    <mergeCell ref="GHE34:GHG34"/>
    <mergeCell ref="GHH34:GHJ34"/>
    <mergeCell ref="GHK34:GHM34"/>
    <mergeCell ref="GHN34:GHP34"/>
    <mergeCell ref="GHQ34:GHS34"/>
    <mergeCell ref="GGJ34:GGL34"/>
    <mergeCell ref="GGM34:GGO34"/>
    <mergeCell ref="GGP34:GGR34"/>
    <mergeCell ref="GGS34:GGU34"/>
    <mergeCell ref="GGV34:GGX34"/>
    <mergeCell ref="GGY34:GHA34"/>
    <mergeCell ref="GJV34:GJX34"/>
    <mergeCell ref="GJY34:GKA34"/>
    <mergeCell ref="GKB34:GKD34"/>
    <mergeCell ref="GKE34:GKG34"/>
    <mergeCell ref="GKH34:GKJ34"/>
    <mergeCell ref="GKK34:GKM34"/>
    <mergeCell ref="GJD34:GJF34"/>
    <mergeCell ref="GJG34:GJI34"/>
    <mergeCell ref="GJJ34:GJL34"/>
    <mergeCell ref="GJM34:GJO34"/>
    <mergeCell ref="GJP34:GJR34"/>
    <mergeCell ref="GJS34:GJU34"/>
    <mergeCell ref="GIL34:GIN34"/>
    <mergeCell ref="GIO34:GIQ34"/>
    <mergeCell ref="GIR34:GIT34"/>
    <mergeCell ref="GIU34:GIW34"/>
    <mergeCell ref="GIX34:GIZ34"/>
    <mergeCell ref="GJA34:GJC34"/>
    <mergeCell ref="GLX34:GLZ34"/>
    <mergeCell ref="GMA34:GMC34"/>
    <mergeCell ref="GMD34:GMF34"/>
    <mergeCell ref="GMG34:GMI34"/>
    <mergeCell ref="GMJ34:GML34"/>
    <mergeCell ref="GMM34:GMO34"/>
    <mergeCell ref="GLF34:GLH34"/>
    <mergeCell ref="GLI34:GLK34"/>
    <mergeCell ref="GLL34:GLN34"/>
    <mergeCell ref="GLO34:GLQ34"/>
    <mergeCell ref="GLR34:GLT34"/>
    <mergeCell ref="GLU34:GLW34"/>
    <mergeCell ref="GKN34:GKP34"/>
    <mergeCell ref="GKQ34:GKS34"/>
    <mergeCell ref="GKT34:GKV34"/>
    <mergeCell ref="GKW34:GKY34"/>
    <mergeCell ref="GKZ34:GLB34"/>
    <mergeCell ref="GLC34:GLE34"/>
    <mergeCell ref="GNZ34:GOB34"/>
    <mergeCell ref="GOC34:GOE34"/>
    <mergeCell ref="GOF34:GOH34"/>
    <mergeCell ref="GOI34:GOK34"/>
    <mergeCell ref="GOL34:GON34"/>
    <mergeCell ref="GOO34:GOQ34"/>
    <mergeCell ref="GNH34:GNJ34"/>
    <mergeCell ref="GNK34:GNM34"/>
    <mergeCell ref="GNN34:GNP34"/>
    <mergeCell ref="GNQ34:GNS34"/>
    <mergeCell ref="GNT34:GNV34"/>
    <mergeCell ref="GNW34:GNY34"/>
    <mergeCell ref="GMP34:GMR34"/>
    <mergeCell ref="GMS34:GMU34"/>
    <mergeCell ref="GMV34:GMX34"/>
    <mergeCell ref="GMY34:GNA34"/>
    <mergeCell ref="GNB34:GND34"/>
    <mergeCell ref="GNE34:GNG34"/>
    <mergeCell ref="GQB34:GQD34"/>
    <mergeCell ref="GQE34:GQG34"/>
    <mergeCell ref="GQH34:GQJ34"/>
    <mergeCell ref="GQK34:GQM34"/>
    <mergeCell ref="GQN34:GQP34"/>
    <mergeCell ref="GQQ34:GQS34"/>
    <mergeCell ref="GPJ34:GPL34"/>
    <mergeCell ref="GPM34:GPO34"/>
    <mergeCell ref="GPP34:GPR34"/>
    <mergeCell ref="GPS34:GPU34"/>
    <mergeCell ref="GPV34:GPX34"/>
    <mergeCell ref="GPY34:GQA34"/>
    <mergeCell ref="GOR34:GOT34"/>
    <mergeCell ref="GOU34:GOW34"/>
    <mergeCell ref="GOX34:GOZ34"/>
    <mergeCell ref="GPA34:GPC34"/>
    <mergeCell ref="GPD34:GPF34"/>
    <mergeCell ref="GPG34:GPI34"/>
    <mergeCell ref="GSD34:GSF34"/>
    <mergeCell ref="GSG34:GSI34"/>
    <mergeCell ref="GSJ34:GSL34"/>
    <mergeCell ref="GSM34:GSO34"/>
    <mergeCell ref="GSP34:GSR34"/>
    <mergeCell ref="GSS34:GSU34"/>
    <mergeCell ref="GRL34:GRN34"/>
    <mergeCell ref="GRO34:GRQ34"/>
    <mergeCell ref="GRR34:GRT34"/>
    <mergeCell ref="GRU34:GRW34"/>
    <mergeCell ref="GRX34:GRZ34"/>
    <mergeCell ref="GSA34:GSC34"/>
    <mergeCell ref="GQT34:GQV34"/>
    <mergeCell ref="GQW34:GQY34"/>
    <mergeCell ref="GQZ34:GRB34"/>
    <mergeCell ref="GRC34:GRE34"/>
    <mergeCell ref="GRF34:GRH34"/>
    <mergeCell ref="GRI34:GRK34"/>
    <mergeCell ref="GUF34:GUH34"/>
    <mergeCell ref="GUI34:GUK34"/>
    <mergeCell ref="GUL34:GUN34"/>
    <mergeCell ref="GUO34:GUQ34"/>
    <mergeCell ref="GUR34:GUT34"/>
    <mergeCell ref="GUU34:GUW34"/>
    <mergeCell ref="GTN34:GTP34"/>
    <mergeCell ref="GTQ34:GTS34"/>
    <mergeCell ref="GTT34:GTV34"/>
    <mergeCell ref="GTW34:GTY34"/>
    <mergeCell ref="GTZ34:GUB34"/>
    <mergeCell ref="GUC34:GUE34"/>
    <mergeCell ref="GSV34:GSX34"/>
    <mergeCell ref="GSY34:GTA34"/>
    <mergeCell ref="GTB34:GTD34"/>
    <mergeCell ref="GTE34:GTG34"/>
    <mergeCell ref="GTH34:GTJ34"/>
    <mergeCell ref="GTK34:GTM34"/>
    <mergeCell ref="GWH34:GWJ34"/>
    <mergeCell ref="GWK34:GWM34"/>
    <mergeCell ref="GWN34:GWP34"/>
    <mergeCell ref="GWQ34:GWS34"/>
    <mergeCell ref="GWT34:GWV34"/>
    <mergeCell ref="GWW34:GWY34"/>
    <mergeCell ref="GVP34:GVR34"/>
    <mergeCell ref="GVS34:GVU34"/>
    <mergeCell ref="GVV34:GVX34"/>
    <mergeCell ref="GVY34:GWA34"/>
    <mergeCell ref="GWB34:GWD34"/>
    <mergeCell ref="GWE34:GWG34"/>
    <mergeCell ref="GUX34:GUZ34"/>
    <mergeCell ref="GVA34:GVC34"/>
    <mergeCell ref="GVD34:GVF34"/>
    <mergeCell ref="GVG34:GVI34"/>
    <mergeCell ref="GVJ34:GVL34"/>
    <mergeCell ref="GVM34:GVO34"/>
    <mergeCell ref="GYJ34:GYL34"/>
    <mergeCell ref="GYM34:GYO34"/>
    <mergeCell ref="GYP34:GYR34"/>
    <mergeCell ref="GYS34:GYU34"/>
    <mergeCell ref="GYV34:GYX34"/>
    <mergeCell ref="GYY34:GZA34"/>
    <mergeCell ref="GXR34:GXT34"/>
    <mergeCell ref="GXU34:GXW34"/>
    <mergeCell ref="GXX34:GXZ34"/>
    <mergeCell ref="GYA34:GYC34"/>
    <mergeCell ref="GYD34:GYF34"/>
    <mergeCell ref="GYG34:GYI34"/>
    <mergeCell ref="GWZ34:GXB34"/>
    <mergeCell ref="GXC34:GXE34"/>
    <mergeCell ref="GXF34:GXH34"/>
    <mergeCell ref="GXI34:GXK34"/>
    <mergeCell ref="GXL34:GXN34"/>
    <mergeCell ref="GXO34:GXQ34"/>
    <mergeCell ref="HAL34:HAN34"/>
    <mergeCell ref="HAO34:HAQ34"/>
    <mergeCell ref="HAR34:HAT34"/>
    <mergeCell ref="HAU34:HAW34"/>
    <mergeCell ref="HAX34:HAZ34"/>
    <mergeCell ref="HBA34:HBC34"/>
    <mergeCell ref="GZT34:GZV34"/>
    <mergeCell ref="GZW34:GZY34"/>
    <mergeCell ref="GZZ34:HAB34"/>
    <mergeCell ref="HAC34:HAE34"/>
    <mergeCell ref="HAF34:HAH34"/>
    <mergeCell ref="HAI34:HAK34"/>
    <mergeCell ref="GZB34:GZD34"/>
    <mergeCell ref="GZE34:GZG34"/>
    <mergeCell ref="GZH34:GZJ34"/>
    <mergeCell ref="GZK34:GZM34"/>
    <mergeCell ref="GZN34:GZP34"/>
    <mergeCell ref="GZQ34:GZS34"/>
    <mergeCell ref="HCN34:HCP34"/>
    <mergeCell ref="HCQ34:HCS34"/>
    <mergeCell ref="HCT34:HCV34"/>
    <mergeCell ref="HCW34:HCY34"/>
    <mergeCell ref="HCZ34:HDB34"/>
    <mergeCell ref="HDC34:HDE34"/>
    <mergeCell ref="HBV34:HBX34"/>
    <mergeCell ref="HBY34:HCA34"/>
    <mergeCell ref="HCB34:HCD34"/>
    <mergeCell ref="HCE34:HCG34"/>
    <mergeCell ref="HCH34:HCJ34"/>
    <mergeCell ref="HCK34:HCM34"/>
    <mergeCell ref="HBD34:HBF34"/>
    <mergeCell ref="HBG34:HBI34"/>
    <mergeCell ref="HBJ34:HBL34"/>
    <mergeCell ref="HBM34:HBO34"/>
    <mergeCell ref="HBP34:HBR34"/>
    <mergeCell ref="HBS34:HBU34"/>
    <mergeCell ref="HEP34:HER34"/>
    <mergeCell ref="HES34:HEU34"/>
    <mergeCell ref="HEV34:HEX34"/>
    <mergeCell ref="HEY34:HFA34"/>
    <mergeCell ref="HFB34:HFD34"/>
    <mergeCell ref="HFE34:HFG34"/>
    <mergeCell ref="HDX34:HDZ34"/>
    <mergeCell ref="HEA34:HEC34"/>
    <mergeCell ref="HED34:HEF34"/>
    <mergeCell ref="HEG34:HEI34"/>
    <mergeCell ref="HEJ34:HEL34"/>
    <mergeCell ref="HEM34:HEO34"/>
    <mergeCell ref="HDF34:HDH34"/>
    <mergeCell ref="HDI34:HDK34"/>
    <mergeCell ref="HDL34:HDN34"/>
    <mergeCell ref="HDO34:HDQ34"/>
    <mergeCell ref="HDR34:HDT34"/>
    <mergeCell ref="HDU34:HDW34"/>
    <mergeCell ref="HGR34:HGT34"/>
    <mergeCell ref="HGU34:HGW34"/>
    <mergeCell ref="HGX34:HGZ34"/>
    <mergeCell ref="HHA34:HHC34"/>
    <mergeCell ref="HHD34:HHF34"/>
    <mergeCell ref="HHG34:HHI34"/>
    <mergeCell ref="HFZ34:HGB34"/>
    <mergeCell ref="HGC34:HGE34"/>
    <mergeCell ref="HGF34:HGH34"/>
    <mergeCell ref="HGI34:HGK34"/>
    <mergeCell ref="HGL34:HGN34"/>
    <mergeCell ref="HGO34:HGQ34"/>
    <mergeCell ref="HFH34:HFJ34"/>
    <mergeCell ref="HFK34:HFM34"/>
    <mergeCell ref="HFN34:HFP34"/>
    <mergeCell ref="HFQ34:HFS34"/>
    <mergeCell ref="HFT34:HFV34"/>
    <mergeCell ref="HFW34:HFY34"/>
    <mergeCell ref="HIT34:HIV34"/>
    <mergeCell ref="HIW34:HIY34"/>
    <mergeCell ref="HIZ34:HJB34"/>
    <mergeCell ref="HJC34:HJE34"/>
    <mergeCell ref="HJF34:HJH34"/>
    <mergeCell ref="HJI34:HJK34"/>
    <mergeCell ref="HIB34:HID34"/>
    <mergeCell ref="HIE34:HIG34"/>
    <mergeCell ref="HIH34:HIJ34"/>
    <mergeCell ref="HIK34:HIM34"/>
    <mergeCell ref="HIN34:HIP34"/>
    <mergeCell ref="HIQ34:HIS34"/>
    <mergeCell ref="HHJ34:HHL34"/>
    <mergeCell ref="HHM34:HHO34"/>
    <mergeCell ref="HHP34:HHR34"/>
    <mergeCell ref="HHS34:HHU34"/>
    <mergeCell ref="HHV34:HHX34"/>
    <mergeCell ref="HHY34:HIA34"/>
    <mergeCell ref="HKV34:HKX34"/>
    <mergeCell ref="HKY34:HLA34"/>
    <mergeCell ref="HLB34:HLD34"/>
    <mergeCell ref="HLE34:HLG34"/>
    <mergeCell ref="HLH34:HLJ34"/>
    <mergeCell ref="HLK34:HLM34"/>
    <mergeCell ref="HKD34:HKF34"/>
    <mergeCell ref="HKG34:HKI34"/>
    <mergeCell ref="HKJ34:HKL34"/>
    <mergeCell ref="HKM34:HKO34"/>
    <mergeCell ref="HKP34:HKR34"/>
    <mergeCell ref="HKS34:HKU34"/>
    <mergeCell ref="HJL34:HJN34"/>
    <mergeCell ref="HJO34:HJQ34"/>
    <mergeCell ref="HJR34:HJT34"/>
    <mergeCell ref="HJU34:HJW34"/>
    <mergeCell ref="HJX34:HJZ34"/>
    <mergeCell ref="HKA34:HKC34"/>
    <mergeCell ref="HMX34:HMZ34"/>
    <mergeCell ref="HNA34:HNC34"/>
    <mergeCell ref="HND34:HNF34"/>
    <mergeCell ref="HNG34:HNI34"/>
    <mergeCell ref="HNJ34:HNL34"/>
    <mergeCell ref="HNM34:HNO34"/>
    <mergeCell ref="HMF34:HMH34"/>
    <mergeCell ref="HMI34:HMK34"/>
    <mergeCell ref="HML34:HMN34"/>
    <mergeCell ref="HMO34:HMQ34"/>
    <mergeCell ref="HMR34:HMT34"/>
    <mergeCell ref="HMU34:HMW34"/>
    <mergeCell ref="HLN34:HLP34"/>
    <mergeCell ref="HLQ34:HLS34"/>
    <mergeCell ref="HLT34:HLV34"/>
    <mergeCell ref="HLW34:HLY34"/>
    <mergeCell ref="HLZ34:HMB34"/>
    <mergeCell ref="HMC34:HME34"/>
    <mergeCell ref="HOZ34:HPB34"/>
    <mergeCell ref="HPC34:HPE34"/>
    <mergeCell ref="HPF34:HPH34"/>
    <mergeCell ref="HPI34:HPK34"/>
    <mergeCell ref="HPL34:HPN34"/>
    <mergeCell ref="HPO34:HPQ34"/>
    <mergeCell ref="HOH34:HOJ34"/>
    <mergeCell ref="HOK34:HOM34"/>
    <mergeCell ref="HON34:HOP34"/>
    <mergeCell ref="HOQ34:HOS34"/>
    <mergeCell ref="HOT34:HOV34"/>
    <mergeCell ref="HOW34:HOY34"/>
    <mergeCell ref="HNP34:HNR34"/>
    <mergeCell ref="HNS34:HNU34"/>
    <mergeCell ref="HNV34:HNX34"/>
    <mergeCell ref="HNY34:HOA34"/>
    <mergeCell ref="HOB34:HOD34"/>
    <mergeCell ref="HOE34:HOG34"/>
    <mergeCell ref="HRB34:HRD34"/>
    <mergeCell ref="HRE34:HRG34"/>
    <mergeCell ref="HRH34:HRJ34"/>
    <mergeCell ref="HRK34:HRM34"/>
    <mergeCell ref="HRN34:HRP34"/>
    <mergeCell ref="HRQ34:HRS34"/>
    <mergeCell ref="HQJ34:HQL34"/>
    <mergeCell ref="HQM34:HQO34"/>
    <mergeCell ref="HQP34:HQR34"/>
    <mergeCell ref="HQS34:HQU34"/>
    <mergeCell ref="HQV34:HQX34"/>
    <mergeCell ref="HQY34:HRA34"/>
    <mergeCell ref="HPR34:HPT34"/>
    <mergeCell ref="HPU34:HPW34"/>
    <mergeCell ref="HPX34:HPZ34"/>
    <mergeCell ref="HQA34:HQC34"/>
    <mergeCell ref="HQD34:HQF34"/>
    <mergeCell ref="HQG34:HQI34"/>
    <mergeCell ref="HTD34:HTF34"/>
    <mergeCell ref="HTG34:HTI34"/>
    <mergeCell ref="HTJ34:HTL34"/>
    <mergeCell ref="HTM34:HTO34"/>
    <mergeCell ref="HTP34:HTR34"/>
    <mergeCell ref="HTS34:HTU34"/>
    <mergeCell ref="HSL34:HSN34"/>
    <mergeCell ref="HSO34:HSQ34"/>
    <mergeCell ref="HSR34:HST34"/>
    <mergeCell ref="HSU34:HSW34"/>
    <mergeCell ref="HSX34:HSZ34"/>
    <mergeCell ref="HTA34:HTC34"/>
    <mergeCell ref="HRT34:HRV34"/>
    <mergeCell ref="HRW34:HRY34"/>
    <mergeCell ref="HRZ34:HSB34"/>
    <mergeCell ref="HSC34:HSE34"/>
    <mergeCell ref="HSF34:HSH34"/>
    <mergeCell ref="HSI34:HSK34"/>
    <mergeCell ref="HVF34:HVH34"/>
    <mergeCell ref="HVI34:HVK34"/>
    <mergeCell ref="HVL34:HVN34"/>
    <mergeCell ref="HVO34:HVQ34"/>
    <mergeCell ref="HVR34:HVT34"/>
    <mergeCell ref="HVU34:HVW34"/>
    <mergeCell ref="HUN34:HUP34"/>
    <mergeCell ref="HUQ34:HUS34"/>
    <mergeCell ref="HUT34:HUV34"/>
    <mergeCell ref="HUW34:HUY34"/>
    <mergeCell ref="HUZ34:HVB34"/>
    <mergeCell ref="HVC34:HVE34"/>
    <mergeCell ref="HTV34:HTX34"/>
    <mergeCell ref="HTY34:HUA34"/>
    <mergeCell ref="HUB34:HUD34"/>
    <mergeCell ref="HUE34:HUG34"/>
    <mergeCell ref="HUH34:HUJ34"/>
    <mergeCell ref="HUK34:HUM34"/>
    <mergeCell ref="HXH34:HXJ34"/>
    <mergeCell ref="HXK34:HXM34"/>
    <mergeCell ref="HXN34:HXP34"/>
    <mergeCell ref="HXQ34:HXS34"/>
    <mergeCell ref="HXT34:HXV34"/>
    <mergeCell ref="HXW34:HXY34"/>
    <mergeCell ref="HWP34:HWR34"/>
    <mergeCell ref="HWS34:HWU34"/>
    <mergeCell ref="HWV34:HWX34"/>
    <mergeCell ref="HWY34:HXA34"/>
    <mergeCell ref="HXB34:HXD34"/>
    <mergeCell ref="HXE34:HXG34"/>
    <mergeCell ref="HVX34:HVZ34"/>
    <mergeCell ref="HWA34:HWC34"/>
    <mergeCell ref="HWD34:HWF34"/>
    <mergeCell ref="HWG34:HWI34"/>
    <mergeCell ref="HWJ34:HWL34"/>
    <mergeCell ref="HWM34:HWO34"/>
    <mergeCell ref="HZJ34:HZL34"/>
    <mergeCell ref="HZM34:HZO34"/>
    <mergeCell ref="HZP34:HZR34"/>
    <mergeCell ref="HZS34:HZU34"/>
    <mergeCell ref="HZV34:HZX34"/>
    <mergeCell ref="HZY34:IAA34"/>
    <mergeCell ref="HYR34:HYT34"/>
    <mergeCell ref="HYU34:HYW34"/>
    <mergeCell ref="HYX34:HYZ34"/>
    <mergeCell ref="HZA34:HZC34"/>
    <mergeCell ref="HZD34:HZF34"/>
    <mergeCell ref="HZG34:HZI34"/>
    <mergeCell ref="HXZ34:HYB34"/>
    <mergeCell ref="HYC34:HYE34"/>
    <mergeCell ref="HYF34:HYH34"/>
    <mergeCell ref="HYI34:HYK34"/>
    <mergeCell ref="HYL34:HYN34"/>
    <mergeCell ref="HYO34:HYQ34"/>
    <mergeCell ref="IBL34:IBN34"/>
    <mergeCell ref="IBO34:IBQ34"/>
    <mergeCell ref="IBR34:IBT34"/>
    <mergeCell ref="IBU34:IBW34"/>
    <mergeCell ref="IBX34:IBZ34"/>
    <mergeCell ref="ICA34:ICC34"/>
    <mergeCell ref="IAT34:IAV34"/>
    <mergeCell ref="IAW34:IAY34"/>
    <mergeCell ref="IAZ34:IBB34"/>
    <mergeCell ref="IBC34:IBE34"/>
    <mergeCell ref="IBF34:IBH34"/>
    <mergeCell ref="IBI34:IBK34"/>
    <mergeCell ref="IAB34:IAD34"/>
    <mergeCell ref="IAE34:IAG34"/>
    <mergeCell ref="IAH34:IAJ34"/>
    <mergeCell ref="IAK34:IAM34"/>
    <mergeCell ref="IAN34:IAP34"/>
    <mergeCell ref="IAQ34:IAS34"/>
    <mergeCell ref="IDN34:IDP34"/>
    <mergeCell ref="IDQ34:IDS34"/>
    <mergeCell ref="IDT34:IDV34"/>
    <mergeCell ref="IDW34:IDY34"/>
    <mergeCell ref="IDZ34:IEB34"/>
    <mergeCell ref="IEC34:IEE34"/>
    <mergeCell ref="ICV34:ICX34"/>
    <mergeCell ref="ICY34:IDA34"/>
    <mergeCell ref="IDB34:IDD34"/>
    <mergeCell ref="IDE34:IDG34"/>
    <mergeCell ref="IDH34:IDJ34"/>
    <mergeCell ref="IDK34:IDM34"/>
    <mergeCell ref="ICD34:ICF34"/>
    <mergeCell ref="ICG34:ICI34"/>
    <mergeCell ref="ICJ34:ICL34"/>
    <mergeCell ref="ICM34:ICO34"/>
    <mergeCell ref="ICP34:ICR34"/>
    <mergeCell ref="ICS34:ICU34"/>
    <mergeCell ref="IFP34:IFR34"/>
    <mergeCell ref="IFS34:IFU34"/>
    <mergeCell ref="IFV34:IFX34"/>
    <mergeCell ref="IFY34:IGA34"/>
    <mergeCell ref="IGB34:IGD34"/>
    <mergeCell ref="IGE34:IGG34"/>
    <mergeCell ref="IEX34:IEZ34"/>
    <mergeCell ref="IFA34:IFC34"/>
    <mergeCell ref="IFD34:IFF34"/>
    <mergeCell ref="IFG34:IFI34"/>
    <mergeCell ref="IFJ34:IFL34"/>
    <mergeCell ref="IFM34:IFO34"/>
    <mergeCell ref="IEF34:IEH34"/>
    <mergeCell ref="IEI34:IEK34"/>
    <mergeCell ref="IEL34:IEN34"/>
    <mergeCell ref="IEO34:IEQ34"/>
    <mergeCell ref="IER34:IET34"/>
    <mergeCell ref="IEU34:IEW34"/>
    <mergeCell ref="IHR34:IHT34"/>
    <mergeCell ref="IHU34:IHW34"/>
    <mergeCell ref="IHX34:IHZ34"/>
    <mergeCell ref="IIA34:IIC34"/>
    <mergeCell ref="IID34:IIF34"/>
    <mergeCell ref="IIG34:III34"/>
    <mergeCell ref="IGZ34:IHB34"/>
    <mergeCell ref="IHC34:IHE34"/>
    <mergeCell ref="IHF34:IHH34"/>
    <mergeCell ref="IHI34:IHK34"/>
    <mergeCell ref="IHL34:IHN34"/>
    <mergeCell ref="IHO34:IHQ34"/>
    <mergeCell ref="IGH34:IGJ34"/>
    <mergeCell ref="IGK34:IGM34"/>
    <mergeCell ref="IGN34:IGP34"/>
    <mergeCell ref="IGQ34:IGS34"/>
    <mergeCell ref="IGT34:IGV34"/>
    <mergeCell ref="IGW34:IGY34"/>
    <mergeCell ref="IJT34:IJV34"/>
    <mergeCell ref="IJW34:IJY34"/>
    <mergeCell ref="IJZ34:IKB34"/>
    <mergeCell ref="IKC34:IKE34"/>
    <mergeCell ref="IKF34:IKH34"/>
    <mergeCell ref="IKI34:IKK34"/>
    <mergeCell ref="IJB34:IJD34"/>
    <mergeCell ref="IJE34:IJG34"/>
    <mergeCell ref="IJH34:IJJ34"/>
    <mergeCell ref="IJK34:IJM34"/>
    <mergeCell ref="IJN34:IJP34"/>
    <mergeCell ref="IJQ34:IJS34"/>
    <mergeCell ref="IIJ34:IIL34"/>
    <mergeCell ref="IIM34:IIO34"/>
    <mergeCell ref="IIP34:IIR34"/>
    <mergeCell ref="IIS34:IIU34"/>
    <mergeCell ref="IIV34:IIX34"/>
    <mergeCell ref="IIY34:IJA34"/>
    <mergeCell ref="ILV34:ILX34"/>
    <mergeCell ref="ILY34:IMA34"/>
    <mergeCell ref="IMB34:IMD34"/>
    <mergeCell ref="IME34:IMG34"/>
    <mergeCell ref="IMH34:IMJ34"/>
    <mergeCell ref="IMK34:IMM34"/>
    <mergeCell ref="ILD34:ILF34"/>
    <mergeCell ref="ILG34:ILI34"/>
    <mergeCell ref="ILJ34:ILL34"/>
    <mergeCell ref="ILM34:ILO34"/>
    <mergeCell ref="ILP34:ILR34"/>
    <mergeCell ref="ILS34:ILU34"/>
    <mergeCell ref="IKL34:IKN34"/>
    <mergeCell ref="IKO34:IKQ34"/>
    <mergeCell ref="IKR34:IKT34"/>
    <mergeCell ref="IKU34:IKW34"/>
    <mergeCell ref="IKX34:IKZ34"/>
    <mergeCell ref="ILA34:ILC34"/>
    <mergeCell ref="INX34:INZ34"/>
    <mergeCell ref="IOA34:IOC34"/>
    <mergeCell ref="IOD34:IOF34"/>
    <mergeCell ref="IOG34:IOI34"/>
    <mergeCell ref="IOJ34:IOL34"/>
    <mergeCell ref="IOM34:IOO34"/>
    <mergeCell ref="INF34:INH34"/>
    <mergeCell ref="INI34:INK34"/>
    <mergeCell ref="INL34:INN34"/>
    <mergeCell ref="INO34:INQ34"/>
    <mergeCell ref="INR34:INT34"/>
    <mergeCell ref="INU34:INW34"/>
    <mergeCell ref="IMN34:IMP34"/>
    <mergeCell ref="IMQ34:IMS34"/>
    <mergeCell ref="IMT34:IMV34"/>
    <mergeCell ref="IMW34:IMY34"/>
    <mergeCell ref="IMZ34:INB34"/>
    <mergeCell ref="INC34:INE34"/>
    <mergeCell ref="IPZ34:IQB34"/>
    <mergeCell ref="IQC34:IQE34"/>
    <mergeCell ref="IQF34:IQH34"/>
    <mergeCell ref="IQI34:IQK34"/>
    <mergeCell ref="IQL34:IQN34"/>
    <mergeCell ref="IQO34:IQQ34"/>
    <mergeCell ref="IPH34:IPJ34"/>
    <mergeCell ref="IPK34:IPM34"/>
    <mergeCell ref="IPN34:IPP34"/>
    <mergeCell ref="IPQ34:IPS34"/>
    <mergeCell ref="IPT34:IPV34"/>
    <mergeCell ref="IPW34:IPY34"/>
    <mergeCell ref="IOP34:IOR34"/>
    <mergeCell ref="IOS34:IOU34"/>
    <mergeCell ref="IOV34:IOX34"/>
    <mergeCell ref="IOY34:IPA34"/>
    <mergeCell ref="IPB34:IPD34"/>
    <mergeCell ref="IPE34:IPG34"/>
    <mergeCell ref="ISB34:ISD34"/>
    <mergeCell ref="ISE34:ISG34"/>
    <mergeCell ref="ISH34:ISJ34"/>
    <mergeCell ref="ISK34:ISM34"/>
    <mergeCell ref="ISN34:ISP34"/>
    <mergeCell ref="ISQ34:ISS34"/>
    <mergeCell ref="IRJ34:IRL34"/>
    <mergeCell ref="IRM34:IRO34"/>
    <mergeCell ref="IRP34:IRR34"/>
    <mergeCell ref="IRS34:IRU34"/>
    <mergeCell ref="IRV34:IRX34"/>
    <mergeCell ref="IRY34:ISA34"/>
    <mergeCell ref="IQR34:IQT34"/>
    <mergeCell ref="IQU34:IQW34"/>
    <mergeCell ref="IQX34:IQZ34"/>
    <mergeCell ref="IRA34:IRC34"/>
    <mergeCell ref="IRD34:IRF34"/>
    <mergeCell ref="IRG34:IRI34"/>
    <mergeCell ref="IUD34:IUF34"/>
    <mergeCell ref="IUG34:IUI34"/>
    <mergeCell ref="IUJ34:IUL34"/>
    <mergeCell ref="IUM34:IUO34"/>
    <mergeCell ref="IUP34:IUR34"/>
    <mergeCell ref="IUS34:IUU34"/>
    <mergeCell ref="ITL34:ITN34"/>
    <mergeCell ref="ITO34:ITQ34"/>
    <mergeCell ref="ITR34:ITT34"/>
    <mergeCell ref="ITU34:ITW34"/>
    <mergeCell ref="ITX34:ITZ34"/>
    <mergeCell ref="IUA34:IUC34"/>
    <mergeCell ref="IST34:ISV34"/>
    <mergeCell ref="ISW34:ISY34"/>
    <mergeCell ref="ISZ34:ITB34"/>
    <mergeCell ref="ITC34:ITE34"/>
    <mergeCell ref="ITF34:ITH34"/>
    <mergeCell ref="ITI34:ITK34"/>
    <mergeCell ref="IWF34:IWH34"/>
    <mergeCell ref="IWI34:IWK34"/>
    <mergeCell ref="IWL34:IWN34"/>
    <mergeCell ref="IWO34:IWQ34"/>
    <mergeCell ref="IWR34:IWT34"/>
    <mergeCell ref="IWU34:IWW34"/>
    <mergeCell ref="IVN34:IVP34"/>
    <mergeCell ref="IVQ34:IVS34"/>
    <mergeCell ref="IVT34:IVV34"/>
    <mergeCell ref="IVW34:IVY34"/>
    <mergeCell ref="IVZ34:IWB34"/>
    <mergeCell ref="IWC34:IWE34"/>
    <mergeCell ref="IUV34:IUX34"/>
    <mergeCell ref="IUY34:IVA34"/>
    <mergeCell ref="IVB34:IVD34"/>
    <mergeCell ref="IVE34:IVG34"/>
    <mergeCell ref="IVH34:IVJ34"/>
    <mergeCell ref="IVK34:IVM34"/>
    <mergeCell ref="IYH34:IYJ34"/>
    <mergeCell ref="IYK34:IYM34"/>
    <mergeCell ref="IYN34:IYP34"/>
    <mergeCell ref="IYQ34:IYS34"/>
    <mergeCell ref="IYT34:IYV34"/>
    <mergeCell ref="IYW34:IYY34"/>
    <mergeCell ref="IXP34:IXR34"/>
    <mergeCell ref="IXS34:IXU34"/>
    <mergeCell ref="IXV34:IXX34"/>
    <mergeCell ref="IXY34:IYA34"/>
    <mergeCell ref="IYB34:IYD34"/>
    <mergeCell ref="IYE34:IYG34"/>
    <mergeCell ref="IWX34:IWZ34"/>
    <mergeCell ref="IXA34:IXC34"/>
    <mergeCell ref="IXD34:IXF34"/>
    <mergeCell ref="IXG34:IXI34"/>
    <mergeCell ref="IXJ34:IXL34"/>
    <mergeCell ref="IXM34:IXO34"/>
    <mergeCell ref="JAJ34:JAL34"/>
    <mergeCell ref="JAM34:JAO34"/>
    <mergeCell ref="JAP34:JAR34"/>
    <mergeCell ref="JAS34:JAU34"/>
    <mergeCell ref="JAV34:JAX34"/>
    <mergeCell ref="JAY34:JBA34"/>
    <mergeCell ref="IZR34:IZT34"/>
    <mergeCell ref="IZU34:IZW34"/>
    <mergeCell ref="IZX34:IZZ34"/>
    <mergeCell ref="JAA34:JAC34"/>
    <mergeCell ref="JAD34:JAF34"/>
    <mergeCell ref="JAG34:JAI34"/>
    <mergeCell ref="IYZ34:IZB34"/>
    <mergeCell ref="IZC34:IZE34"/>
    <mergeCell ref="IZF34:IZH34"/>
    <mergeCell ref="IZI34:IZK34"/>
    <mergeCell ref="IZL34:IZN34"/>
    <mergeCell ref="IZO34:IZQ34"/>
    <mergeCell ref="JCL34:JCN34"/>
    <mergeCell ref="JCO34:JCQ34"/>
    <mergeCell ref="JCR34:JCT34"/>
    <mergeCell ref="JCU34:JCW34"/>
    <mergeCell ref="JCX34:JCZ34"/>
    <mergeCell ref="JDA34:JDC34"/>
    <mergeCell ref="JBT34:JBV34"/>
    <mergeCell ref="JBW34:JBY34"/>
    <mergeCell ref="JBZ34:JCB34"/>
    <mergeCell ref="JCC34:JCE34"/>
    <mergeCell ref="JCF34:JCH34"/>
    <mergeCell ref="JCI34:JCK34"/>
    <mergeCell ref="JBB34:JBD34"/>
    <mergeCell ref="JBE34:JBG34"/>
    <mergeCell ref="JBH34:JBJ34"/>
    <mergeCell ref="JBK34:JBM34"/>
    <mergeCell ref="JBN34:JBP34"/>
    <mergeCell ref="JBQ34:JBS34"/>
    <mergeCell ref="JEN34:JEP34"/>
    <mergeCell ref="JEQ34:JES34"/>
    <mergeCell ref="JET34:JEV34"/>
    <mergeCell ref="JEW34:JEY34"/>
    <mergeCell ref="JEZ34:JFB34"/>
    <mergeCell ref="JFC34:JFE34"/>
    <mergeCell ref="JDV34:JDX34"/>
    <mergeCell ref="JDY34:JEA34"/>
    <mergeCell ref="JEB34:JED34"/>
    <mergeCell ref="JEE34:JEG34"/>
    <mergeCell ref="JEH34:JEJ34"/>
    <mergeCell ref="JEK34:JEM34"/>
    <mergeCell ref="JDD34:JDF34"/>
    <mergeCell ref="JDG34:JDI34"/>
    <mergeCell ref="JDJ34:JDL34"/>
    <mergeCell ref="JDM34:JDO34"/>
    <mergeCell ref="JDP34:JDR34"/>
    <mergeCell ref="JDS34:JDU34"/>
    <mergeCell ref="JGP34:JGR34"/>
    <mergeCell ref="JGS34:JGU34"/>
    <mergeCell ref="JGV34:JGX34"/>
    <mergeCell ref="JGY34:JHA34"/>
    <mergeCell ref="JHB34:JHD34"/>
    <mergeCell ref="JHE34:JHG34"/>
    <mergeCell ref="JFX34:JFZ34"/>
    <mergeCell ref="JGA34:JGC34"/>
    <mergeCell ref="JGD34:JGF34"/>
    <mergeCell ref="JGG34:JGI34"/>
    <mergeCell ref="JGJ34:JGL34"/>
    <mergeCell ref="JGM34:JGO34"/>
    <mergeCell ref="JFF34:JFH34"/>
    <mergeCell ref="JFI34:JFK34"/>
    <mergeCell ref="JFL34:JFN34"/>
    <mergeCell ref="JFO34:JFQ34"/>
    <mergeCell ref="JFR34:JFT34"/>
    <mergeCell ref="JFU34:JFW34"/>
    <mergeCell ref="JIR34:JIT34"/>
    <mergeCell ref="JIU34:JIW34"/>
    <mergeCell ref="JIX34:JIZ34"/>
    <mergeCell ref="JJA34:JJC34"/>
    <mergeCell ref="JJD34:JJF34"/>
    <mergeCell ref="JJG34:JJI34"/>
    <mergeCell ref="JHZ34:JIB34"/>
    <mergeCell ref="JIC34:JIE34"/>
    <mergeCell ref="JIF34:JIH34"/>
    <mergeCell ref="JII34:JIK34"/>
    <mergeCell ref="JIL34:JIN34"/>
    <mergeCell ref="JIO34:JIQ34"/>
    <mergeCell ref="JHH34:JHJ34"/>
    <mergeCell ref="JHK34:JHM34"/>
    <mergeCell ref="JHN34:JHP34"/>
    <mergeCell ref="JHQ34:JHS34"/>
    <mergeCell ref="JHT34:JHV34"/>
    <mergeCell ref="JHW34:JHY34"/>
    <mergeCell ref="JKT34:JKV34"/>
    <mergeCell ref="JKW34:JKY34"/>
    <mergeCell ref="JKZ34:JLB34"/>
    <mergeCell ref="JLC34:JLE34"/>
    <mergeCell ref="JLF34:JLH34"/>
    <mergeCell ref="JLI34:JLK34"/>
    <mergeCell ref="JKB34:JKD34"/>
    <mergeCell ref="JKE34:JKG34"/>
    <mergeCell ref="JKH34:JKJ34"/>
    <mergeCell ref="JKK34:JKM34"/>
    <mergeCell ref="JKN34:JKP34"/>
    <mergeCell ref="JKQ34:JKS34"/>
    <mergeCell ref="JJJ34:JJL34"/>
    <mergeCell ref="JJM34:JJO34"/>
    <mergeCell ref="JJP34:JJR34"/>
    <mergeCell ref="JJS34:JJU34"/>
    <mergeCell ref="JJV34:JJX34"/>
    <mergeCell ref="JJY34:JKA34"/>
    <mergeCell ref="JMV34:JMX34"/>
    <mergeCell ref="JMY34:JNA34"/>
    <mergeCell ref="JNB34:JND34"/>
    <mergeCell ref="JNE34:JNG34"/>
    <mergeCell ref="JNH34:JNJ34"/>
    <mergeCell ref="JNK34:JNM34"/>
    <mergeCell ref="JMD34:JMF34"/>
    <mergeCell ref="JMG34:JMI34"/>
    <mergeCell ref="JMJ34:JML34"/>
    <mergeCell ref="JMM34:JMO34"/>
    <mergeCell ref="JMP34:JMR34"/>
    <mergeCell ref="JMS34:JMU34"/>
    <mergeCell ref="JLL34:JLN34"/>
    <mergeCell ref="JLO34:JLQ34"/>
    <mergeCell ref="JLR34:JLT34"/>
    <mergeCell ref="JLU34:JLW34"/>
    <mergeCell ref="JLX34:JLZ34"/>
    <mergeCell ref="JMA34:JMC34"/>
    <mergeCell ref="JOX34:JOZ34"/>
    <mergeCell ref="JPA34:JPC34"/>
    <mergeCell ref="JPD34:JPF34"/>
    <mergeCell ref="JPG34:JPI34"/>
    <mergeCell ref="JPJ34:JPL34"/>
    <mergeCell ref="JPM34:JPO34"/>
    <mergeCell ref="JOF34:JOH34"/>
    <mergeCell ref="JOI34:JOK34"/>
    <mergeCell ref="JOL34:JON34"/>
    <mergeCell ref="JOO34:JOQ34"/>
    <mergeCell ref="JOR34:JOT34"/>
    <mergeCell ref="JOU34:JOW34"/>
    <mergeCell ref="JNN34:JNP34"/>
    <mergeCell ref="JNQ34:JNS34"/>
    <mergeCell ref="JNT34:JNV34"/>
    <mergeCell ref="JNW34:JNY34"/>
    <mergeCell ref="JNZ34:JOB34"/>
    <mergeCell ref="JOC34:JOE34"/>
    <mergeCell ref="JQZ34:JRB34"/>
    <mergeCell ref="JRC34:JRE34"/>
    <mergeCell ref="JRF34:JRH34"/>
    <mergeCell ref="JRI34:JRK34"/>
    <mergeCell ref="JRL34:JRN34"/>
    <mergeCell ref="JRO34:JRQ34"/>
    <mergeCell ref="JQH34:JQJ34"/>
    <mergeCell ref="JQK34:JQM34"/>
    <mergeCell ref="JQN34:JQP34"/>
    <mergeCell ref="JQQ34:JQS34"/>
    <mergeCell ref="JQT34:JQV34"/>
    <mergeCell ref="JQW34:JQY34"/>
    <mergeCell ref="JPP34:JPR34"/>
    <mergeCell ref="JPS34:JPU34"/>
    <mergeCell ref="JPV34:JPX34"/>
    <mergeCell ref="JPY34:JQA34"/>
    <mergeCell ref="JQB34:JQD34"/>
    <mergeCell ref="JQE34:JQG34"/>
    <mergeCell ref="JTB34:JTD34"/>
    <mergeCell ref="JTE34:JTG34"/>
    <mergeCell ref="JTH34:JTJ34"/>
    <mergeCell ref="JTK34:JTM34"/>
    <mergeCell ref="JTN34:JTP34"/>
    <mergeCell ref="JTQ34:JTS34"/>
    <mergeCell ref="JSJ34:JSL34"/>
    <mergeCell ref="JSM34:JSO34"/>
    <mergeCell ref="JSP34:JSR34"/>
    <mergeCell ref="JSS34:JSU34"/>
    <mergeCell ref="JSV34:JSX34"/>
    <mergeCell ref="JSY34:JTA34"/>
    <mergeCell ref="JRR34:JRT34"/>
    <mergeCell ref="JRU34:JRW34"/>
    <mergeCell ref="JRX34:JRZ34"/>
    <mergeCell ref="JSA34:JSC34"/>
    <mergeCell ref="JSD34:JSF34"/>
    <mergeCell ref="JSG34:JSI34"/>
    <mergeCell ref="JVD34:JVF34"/>
    <mergeCell ref="JVG34:JVI34"/>
    <mergeCell ref="JVJ34:JVL34"/>
    <mergeCell ref="JVM34:JVO34"/>
    <mergeCell ref="JVP34:JVR34"/>
    <mergeCell ref="JVS34:JVU34"/>
    <mergeCell ref="JUL34:JUN34"/>
    <mergeCell ref="JUO34:JUQ34"/>
    <mergeCell ref="JUR34:JUT34"/>
    <mergeCell ref="JUU34:JUW34"/>
    <mergeCell ref="JUX34:JUZ34"/>
    <mergeCell ref="JVA34:JVC34"/>
    <mergeCell ref="JTT34:JTV34"/>
    <mergeCell ref="JTW34:JTY34"/>
    <mergeCell ref="JTZ34:JUB34"/>
    <mergeCell ref="JUC34:JUE34"/>
    <mergeCell ref="JUF34:JUH34"/>
    <mergeCell ref="JUI34:JUK34"/>
    <mergeCell ref="JXF34:JXH34"/>
    <mergeCell ref="JXI34:JXK34"/>
    <mergeCell ref="JXL34:JXN34"/>
    <mergeCell ref="JXO34:JXQ34"/>
    <mergeCell ref="JXR34:JXT34"/>
    <mergeCell ref="JXU34:JXW34"/>
    <mergeCell ref="JWN34:JWP34"/>
    <mergeCell ref="JWQ34:JWS34"/>
    <mergeCell ref="JWT34:JWV34"/>
    <mergeCell ref="JWW34:JWY34"/>
    <mergeCell ref="JWZ34:JXB34"/>
    <mergeCell ref="JXC34:JXE34"/>
    <mergeCell ref="JVV34:JVX34"/>
    <mergeCell ref="JVY34:JWA34"/>
    <mergeCell ref="JWB34:JWD34"/>
    <mergeCell ref="JWE34:JWG34"/>
    <mergeCell ref="JWH34:JWJ34"/>
    <mergeCell ref="JWK34:JWM34"/>
    <mergeCell ref="JZH34:JZJ34"/>
    <mergeCell ref="JZK34:JZM34"/>
    <mergeCell ref="JZN34:JZP34"/>
    <mergeCell ref="JZQ34:JZS34"/>
    <mergeCell ref="JZT34:JZV34"/>
    <mergeCell ref="JZW34:JZY34"/>
    <mergeCell ref="JYP34:JYR34"/>
    <mergeCell ref="JYS34:JYU34"/>
    <mergeCell ref="JYV34:JYX34"/>
    <mergeCell ref="JYY34:JZA34"/>
    <mergeCell ref="JZB34:JZD34"/>
    <mergeCell ref="JZE34:JZG34"/>
    <mergeCell ref="JXX34:JXZ34"/>
    <mergeCell ref="JYA34:JYC34"/>
    <mergeCell ref="JYD34:JYF34"/>
    <mergeCell ref="JYG34:JYI34"/>
    <mergeCell ref="JYJ34:JYL34"/>
    <mergeCell ref="JYM34:JYO34"/>
    <mergeCell ref="KBJ34:KBL34"/>
    <mergeCell ref="KBM34:KBO34"/>
    <mergeCell ref="KBP34:KBR34"/>
    <mergeCell ref="KBS34:KBU34"/>
    <mergeCell ref="KBV34:KBX34"/>
    <mergeCell ref="KBY34:KCA34"/>
    <mergeCell ref="KAR34:KAT34"/>
    <mergeCell ref="KAU34:KAW34"/>
    <mergeCell ref="KAX34:KAZ34"/>
    <mergeCell ref="KBA34:KBC34"/>
    <mergeCell ref="KBD34:KBF34"/>
    <mergeCell ref="KBG34:KBI34"/>
    <mergeCell ref="JZZ34:KAB34"/>
    <mergeCell ref="KAC34:KAE34"/>
    <mergeCell ref="KAF34:KAH34"/>
    <mergeCell ref="KAI34:KAK34"/>
    <mergeCell ref="KAL34:KAN34"/>
    <mergeCell ref="KAO34:KAQ34"/>
    <mergeCell ref="KDL34:KDN34"/>
    <mergeCell ref="KDO34:KDQ34"/>
    <mergeCell ref="KDR34:KDT34"/>
    <mergeCell ref="KDU34:KDW34"/>
    <mergeCell ref="KDX34:KDZ34"/>
    <mergeCell ref="KEA34:KEC34"/>
    <mergeCell ref="KCT34:KCV34"/>
    <mergeCell ref="KCW34:KCY34"/>
    <mergeCell ref="KCZ34:KDB34"/>
    <mergeCell ref="KDC34:KDE34"/>
    <mergeCell ref="KDF34:KDH34"/>
    <mergeCell ref="KDI34:KDK34"/>
    <mergeCell ref="KCB34:KCD34"/>
    <mergeCell ref="KCE34:KCG34"/>
    <mergeCell ref="KCH34:KCJ34"/>
    <mergeCell ref="KCK34:KCM34"/>
    <mergeCell ref="KCN34:KCP34"/>
    <mergeCell ref="KCQ34:KCS34"/>
    <mergeCell ref="KFN34:KFP34"/>
    <mergeCell ref="KFQ34:KFS34"/>
    <mergeCell ref="KFT34:KFV34"/>
    <mergeCell ref="KFW34:KFY34"/>
    <mergeCell ref="KFZ34:KGB34"/>
    <mergeCell ref="KGC34:KGE34"/>
    <mergeCell ref="KEV34:KEX34"/>
    <mergeCell ref="KEY34:KFA34"/>
    <mergeCell ref="KFB34:KFD34"/>
    <mergeCell ref="KFE34:KFG34"/>
    <mergeCell ref="KFH34:KFJ34"/>
    <mergeCell ref="KFK34:KFM34"/>
    <mergeCell ref="KED34:KEF34"/>
    <mergeCell ref="KEG34:KEI34"/>
    <mergeCell ref="KEJ34:KEL34"/>
    <mergeCell ref="KEM34:KEO34"/>
    <mergeCell ref="KEP34:KER34"/>
    <mergeCell ref="KES34:KEU34"/>
    <mergeCell ref="KHP34:KHR34"/>
    <mergeCell ref="KHS34:KHU34"/>
    <mergeCell ref="KHV34:KHX34"/>
    <mergeCell ref="KHY34:KIA34"/>
    <mergeCell ref="KIB34:KID34"/>
    <mergeCell ref="KIE34:KIG34"/>
    <mergeCell ref="KGX34:KGZ34"/>
    <mergeCell ref="KHA34:KHC34"/>
    <mergeCell ref="KHD34:KHF34"/>
    <mergeCell ref="KHG34:KHI34"/>
    <mergeCell ref="KHJ34:KHL34"/>
    <mergeCell ref="KHM34:KHO34"/>
    <mergeCell ref="KGF34:KGH34"/>
    <mergeCell ref="KGI34:KGK34"/>
    <mergeCell ref="KGL34:KGN34"/>
    <mergeCell ref="KGO34:KGQ34"/>
    <mergeCell ref="KGR34:KGT34"/>
    <mergeCell ref="KGU34:KGW34"/>
    <mergeCell ref="KJR34:KJT34"/>
    <mergeCell ref="KJU34:KJW34"/>
    <mergeCell ref="KJX34:KJZ34"/>
    <mergeCell ref="KKA34:KKC34"/>
    <mergeCell ref="KKD34:KKF34"/>
    <mergeCell ref="KKG34:KKI34"/>
    <mergeCell ref="KIZ34:KJB34"/>
    <mergeCell ref="KJC34:KJE34"/>
    <mergeCell ref="KJF34:KJH34"/>
    <mergeCell ref="KJI34:KJK34"/>
    <mergeCell ref="KJL34:KJN34"/>
    <mergeCell ref="KJO34:KJQ34"/>
    <mergeCell ref="KIH34:KIJ34"/>
    <mergeCell ref="KIK34:KIM34"/>
    <mergeCell ref="KIN34:KIP34"/>
    <mergeCell ref="KIQ34:KIS34"/>
    <mergeCell ref="KIT34:KIV34"/>
    <mergeCell ref="KIW34:KIY34"/>
    <mergeCell ref="KLT34:KLV34"/>
    <mergeCell ref="KLW34:KLY34"/>
    <mergeCell ref="KLZ34:KMB34"/>
    <mergeCell ref="KMC34:KME34"/>
    <mergeCell ref="KMF34:KMH34"/>
    <mergeCell ref="KMI34:KMK34"/>
    <mergeCell ref="KLB34:KLD34"/>
    <mergeCell ref="KLE34:KLG34"/>
    <mergeCell ref="KLH34:KLJ34"/>
    <mergeCell ref="KLK34:KLM34"/>
    <mergeCell ref="KLN34:KLP34"/>
    <mergeCell ref="KLQ34:KLS34"/>
    <mergeCell ref="KKJ34:KKL34"/>
    <mergeCell ref="KKM34:KKO34"/>
    <mergeCell ref="KKP34:KKR34"/>
    <mergeCell ref="KKS34:KKU34"/>
    <mergeCell ref="KKV34:KKX34"/>
    <mergeCell ref="KKY34:KLA34"/>
    <mergeCell ref="KNV34:KNX34"/>
    <mergeCell ref="KNY34:KOA34"/>
    <mergeCell ref="KOB34:KOD34"/>
    <mergeCell ref="KOE34:KOG34"/>
    <mergeCell ref="KOH34:KOJ34"/>
    <mergeCell ref="KOK34:KOM34"/>
    <mergeCell ref="KND34:KNF34"/>
    <mergeCell ref="KNG34:KNI34"/>
    <mergeCell ref="KNJ34:KNL34"/>
    <mergeCell ref="KNM34:KNO34"/>
    <mergeCell ref="KNP34:KNR34"/>
    <mergeCell ref="KNS34:KNU34"/>
    <mergeCell ref="KML34:KMN34"/>
    <mergeCell ref="KMO34:KMQ34"/>
    <mergeCell ref="KMR34:KMT34"/>
    <mergeCell ref="KMU34:KMW34"/>
    <mergeCell ref="KMX34:KMZ34"/>
    <mergeCell ref="KNA34:KNC34"/>
    <mergeCell ref="KPX34:KPZ34"/>
    <mergeCell ref="KQA34:KQC34"/>
    <mergeCell ref="KQD34:KQF34"/>
    <mergeCell ref="KQG34:KQI34"/>
    <mergeCell ref="KQJ34:KQL34"/>
    <mergeCell ref="KQM34:KQO34"/>
    <mergeCell ref="KPF34:KPH34"/>
    <mergeCell ref="KPI34:KPK34"/>
    <mergeCell ref="KPL34:KPN34"/>
    <mergeCell ref="KPO34:KPQ34"/>
    <mergeCell ref="KPR34:KPT34"/>
    <mergeCell ref="KPU34:KPW34"/>
    <mergeCell ref="KON34:KOP34"/>
    <mergeCell ref="KOQ34:KOS34"/>
    <mergeCell ref="KOT34:KOV34"/>
    <mergeCell ref="KOW34:KOY34"/>
    <mergeCell ref="KOZ34:KPB34"/>
    <mergeCell ref="KPC34:KPE34"/>
    <mergeCell ref="KRZ34:KSB34"/>
    <mergeCell ref="KSC34:KSE34"/>
    <mergeCell ref="KSF34:KSH34"/>
    <mergeCell ref="KSI34:KSK34"/>
    <mergeCell ref="KSL34:KSN34"/>
    <mergeCell ref="KSO34:KSQ34"/>
    <mergeCell ref="KRH34:KRJ34"/>
    <mergeCell ref="KRK34:KRM34"/>
    <mergeCell ref="KRN34:KRP34"/>
    <mergeCell ref="KRQ34:KRS34"/>
    <mergeCell ref="KRT34:KRV34"/>
    <mergeCell ref="KRW34:KRY34"/>
    <mergeCell ref="KQP34:KQR34"/>
    <mergeCell ref="KQS34:KQU34"/>
    <mergeCell ref="KQV34:KQX34"/>
    <mergeCell ref="KQY34:KRA34"/>
    <mergeCell ref="KRB34:KRD34"/>
    <mergeCell ref="KRE34:KRG34"/>
    <mergeCell ref="KUB34:KUD34"/>
    <mergeCell ref="KUE34:KUG34"/>
    <mergeCell ref="KUH34:KUJ34"/>
    <mergeCell ref="KUK34:KUM34"/>
    <mergeCell ref="KUN34:KUP34"/>
    <mergeCell ref="KUQ34:KUS34"/>
    <mergeCell ref="KTJ34:KTL34"/>
    <mergeCell ref="KTM34:KTO34"/>
    <mergeCell ref="KTP34:KTR34"/>
    <mergeCell ref="KTS34:KTU34"/>
    <mergeCell ref="KTV34:KTX34"/>
    <mergeCell ref="KTY34:KUA34"/>
    <mergeCell ref="KSR34:KST34"/>
    <mergeCell ref="KSU34:KSW34"/>
    <mergeCell ref="KSX34:KSZ34"/>
    <mergeCell ref="KTA34:KTC34"/>
    <mergeCell ref="KTD34:KTF34"/>
    <mergeCell ref="KTG34:KTI34"/>
    <mergeCell ref="KWD34:KWF34"/>
    <mergeCell ref="KWG34:KWI34"/>
    <mergeCell ref="KWJ34:KWL34"/>
    <mergeCell ref="KWM34:KWO34"/>
    <mergeCell ref="KWP34:KWR34"/>
    <mergeCell ref="KWS34:KWU34"/>
    <mergeCell ref="KVL34:KVN34"/>
    <mergeCell ref="KVO34:KVQ34"/>
    <mergeCell ref="KVR34:KVT34"/>
    <mergeCell ref="KVU34:KVW34"/>
    <mergeCell ref="KVX34:KVZ34"/>
    <mergeCell ref="KWA34:KWC34"/>
    <mergeCell ref="KUT34:KUV34"/>
    <mergeCell ref="KUW34:KUY34"/>
    <mergeCell ref="KUZ34:KVB34"/>
    <mergeCell ref="KVC34:KVE34"/>
    <mergeCell ref="KVF34:KVH34"/>
    <mergeCell ref="KVI34:KVK34"/>
    <mergeCell ref="KYF34:KYH34"/>
    <mergeCell ref="KYI34:KYK34"/>
    <mergeCell ref="KYL34:KYN34"/>
    <mergeCell ref="KYO34:KYQ34"/>
    <mergeCell ref="KYR34:KYT34"/>
    <mergeCell ref="KYU34:KYW34"/>
    <mergeCell ref="KXN34:KXP34"/>
    <mergeCell ref="KXQ34:KXS34"/>
    <mergeCell ref="KXT34:KXV34"/>
    <mergeCell ref="KXW34:KXY34"/>
    <mergeCell ref="KXZ34:KYB34"/>
    <mergeCell ref="KYC34:KYE34"/>
    <mergeCell ref="KWV34:KWX34"/>
    <mergeCell ref="KWY34:KXA34"/>
    <mergeCell ref="KXB34:KXD34"/>
    <mergeCell ref="KXE34:KXG34"/>
    <mergeCell ref="KXH34:KXJ34"/>
    <mergeCell ref="KXK34:KXM34"/>
    <mergeCell ref="LAH34:LAJ34"/>
    <mergeCell ref="LAK34:LAM34"/>
    <mergeCell ref="LAN34:LAP34"/>
    <mergeCell ref="LAQ34:LAS34"/>
    <mergeCell ref="LAT34:LAV34"/>
    <mergeCell ref="LAW34:LAY34"/>
    <mergeCell ref="KZP34:KZR34"/>
    <mergeCell ref="KZS34:KZU34"/>
    <mergeCell ref="KZV34:KZX34"/>
    <mergeCell ref="KZY34:LAA34"/>
    <mergeCell ref="LAB34:LAD34"/>
    <mergeCell ref="LAE34:LAG34"/>
    <mergeCell ref="KYX34:KYZ34"/>
    <mergeCell ref="KZA34:KZC34"/>
    <mergeCell ref="KZD34:KZF34"/>
    <mergeCell ref="KZG34:KZI34"/>
    <mergeCell ref="KZJ34:KZL34"/>
    <mergeCell ref="KZM34:KZO34"/>
    <mergeCell ref="LCJ34:LCL34"/>
    <mergeCell ref="LCM34:LCO34"/>
    <mergeCell ref="LCP34:LCR34"/>
    <mergeCell ref="LCS34:LCU34"/>
    <mergeCell ref="LCV34:LCX34"/>
    <mergeCell ref="LCY34:LDA34"/>
    <mergeCell ref="LBR34:LBT34"/>
    <mergeCell ref="LBU34:LBW34"/>
    <mergeCell ref="LBX34:LBZ34"/>
    <mergeCell ref="LCA34:LCC34"/>
    <mergeCell ref="LCD34:LCF34"/>
    <mergeCell ref="LCG34:LCI34"/>
    <mergeCell ref="LAZ34:LBB34"/>
    <mergeCell ref="LBC34:LBE34"/>
    <mergeCell ref="LBF34:LBH34"/>
    <mergeCell ref="LBI34:LBK34"/>
    <mergeCell ref="LBL34:LBN34"/>
    <mergeCell ref="LBO34:LBQ34"/>
    <mergeCell ref="LEL34:LEN34"/>
    <mergeCell ref="LEO34:LEQ34"/>
    <mergeCell ref="LER34:LET34"/>
    <mergeCell ref="LEU34:LEW34"/>
    <mergeCell ref="LEX34:LEZ34"/>
    <mergeCell ref="LFA34:LFC34"/>
    <mergeCell ref="LDT34:LDV34"/>
    <mergeCell ref="LDW34:LDY34"/>
    <mergeCell ref="LDZ34:LEB34"/>
    <mergeCell ref="LEC34:LEE34"/>
    <mergeCell ref="LEF34:LEH34"/>
    <mergeCell ref="LEI34:LEK34"/>
    <mergeCell ref="LDB34:LDD34"/>
    <mergeCell ref="LDE34:LDG34"/>
    <mergeCell ref="LDH34:LDJ34"/>
    <mergeCell ref="LDK34:LDM34"/>
    <mergeCell ref="LDN34:LDP34"/>
    <mergeCell ref="LDQ34:LDS34"/>
    <mergeCell ref="LGN34:LGP34"/>
    <mergeCell ref="LGQ34:LGS34"/>
    <mergeCell ref="LGT34:LGV34"/>
    <mergeCell ref="LGW34:LGY34"/>
    <mergeCell ref="LGZ34:LHB34"/>
    <mergeCell ref="LHC34:LHE34"/>
    <mergeCell ref="LFV34:LFX34"/>
    <mergeCell ref="LFY34:LGA34"/>
    <mergeCell ref="LGB34:LGD34"/>
    <mergeCell ref="LGE34:LGG34"/>
    <mergeCell ref="LGH34:LGJ34"/>
    <mergeCell ref="LGK34:LGM34"/>
    <mergeCell ref="LFD34:LFF34"/>
    <mergeCell ref="LFG34:LFI34"/>
    <mergeCell ref="LFJ34:LFL34"/>
    <mergeCell ref="LFM34:LFO34"/>
    <mergeCell ref="LFP34:LFR34"/>
    <mergeCell ref="LFS34:LFU34"/>
    <mergeCell ref="LIP34:LIR34"/>
    <mergeCell ref="LIS34:LIU34"/>
    <mergeCell ref="LIV34:LIX34"/>
    <mergeCell ref="LIY34:LJA34"/>
    <mergeCell ref="LJB34:LJD34"/>
    <mergeCell ref="LJE34:LJG34"/>
    <mergeCell ref="LHX34:LHZ34"/>
    <mergeCell ref="LIA34:LIC34"/>
    <mergeCell ref="LID34:LIF34"/>
    <mergeCell ref="LIG34:LII34"/>
    <mergeCell ref="LIJ34:LIL34"/>
    <mergeCell ref="LIM34:LIO34"/>
    <mergeCell ref="LHF34:LHH34"/>
    <mergeCell ref="LHI34:LHK34"/>
    <mergeCell ref="LHL34:LHN34"/>
    <mergeCell ref="LHO34:LHQ34"/>
    <mergeCell ref="LHR34:LHT34"/>
    <mergeCell ref="LHU34:LHW34"/>
    <mergeCell ref="LKR34:LKT34"/>
    <mergeCell ref="LKU34:LKW34"/>
    <mergeCell ref="LKX34:LKZ34"/>
    <mergeCell ref="LLA34:LLC34"/>
    <mergeCell ref="LLD34:LLF34"/>
    <mergeCell ref="LLG34:LLI34"/>
    <mergeCell ref="LJZ34:LKB34"/>
    <mergeCell ref="LKC34:LKE34"/>
    <mergeCell ref="LKF34:LKH34"/>
    <mergeCell ref="LKI34:LKK34"/>
    <mergeCell ref="LKL34:LKN34"/>
    <mergeCell ref="LKO34:LKQ34"/>
    <mergeCell ref="LJH34:LJJ34"/>
    <mergeCell ref="LJK34:LJM34"/>
    <mergeCell ref="LJN34:LJP34"/>
    <mergeCell ref="LJQ34:LJS34"/>
    <mergeCell ref="LJT34:LJV34"/>
    <mergeCell ref="LJW34:LJY34"/>
    <mergeCell ref="LMT34:LMV34"/>
    <mergeCell ref="LMW34:LMY34"/>
    <mergeCell ref="LMZ34:LNB34"/>
    <mergeCell ref="LNC34:LNE34"/>
    <mergeCell ref="LNF34:LNH34"/>
    <mergeCell ref="LNI34:LNK34"/>
    <mergeCell ref="LMB34:LMD34"/>
    <mergeCell ref="LME34:LMG34"/>
    <mergeCell ref="LMH34:LMJ34"/>
    <mergeCell ref="LMK34:LMM34"/>
    <mergeCell ref="LMN34:LMP34"/>
    <mergeCell ref="LMQ34:LMS34"/>
    <mergeCell ref="LLJ34:LLL34"/>
    <mergeCell ref="LLM34:LLO34"/>
    <mergeCell ref="LLP34:LLR34"/>
    <mergeCell ref="LLS34:LLU34"/>
    <mergeCell ref="LLV34:LLX34"/>
    <mergeCell ref="LLY34:LMA34"/>
    <mergeCell ref="LOV34:LOX34"/>
    <mergeCell ref="LOY34:LPA34"/>
    <mergeCell ref="LPB34:LPD34"/>
    <mergeCell ref="LPE34:LPG34"/>
    <mergeCell ref="LPH34:LPJ34"/>
    <mergeCell ref="LPK34:LPM34"/>
    <mergeCell ref="LOD34:LOF34"/>
    <mergeCell ref="LOG34:LOI34"/>
    <mergeCell ref="LOJ34:LOL34"/>
    <mergeCell ref="LOM34:LOO34"/>
    <mergeCell ref="LOP34:LOR34"/>
    <mergeCell ref="LOS34:LOU34"/>
    <mergeCell ref="LNL34:LNN34"/>
    <mergeCell ref="LNO34:LNQ34"/>
    <mergeCell ref="LNR34:LNT34"/>
    <mergeCell ref="LNU34:LNW34"/>
    <mergeCell ref="LNX34:LNZ34"/>
    <mergeCell ref="LOA34:LOC34"/>
    <mergeCell ref="LQX34:LQZ34"/>
    <mergeCell ref="LRA34:LRC34"/>
    <mergeCell ref="LRD34:LRF34"/>
    <mergeCell ref="LRG34:LRI34"/>
    <mergeCell ref="LRJ34:LRL34"/>
    <mergeCell ref="LRM34:LRO34"/>
    <mergeCell ref="LQF34:LQH34"/>
    <mergeCell ref="LQI34:LQK34"/>
    <mergeCell ref="LQL34:LQN34"/>
    <mergeCell ref="LQO34:LQQ34"/>
    <mergeCell ref="LQR34:LQT34"/>
    <mergeCell ref="LQU34:LQW34"/>
    <mergeCell ref="LPN34:LPP34"/>
    <mergeCell ref="LPQ34:LPS34"/>
    <mergeCell ref="LPT34:LPV34"/>
    <mergeCell ref="LPW34:LPY34"/>
    <mergeCell ref="LPZ34:LQB34"/>
    <mergeCell ref="LQC34:LQE34"/>
    <mergeCell ref="LSZ34:LTB34"/>
    <mergeCell ref="LTC34:LTE34"/>
    <mergeCell ref="LTF34:LTH34"/>
    <mergeCell ref="LTI34:LTK34"/>
    <mergeCell ref="LTL34:LTN34"/>
    <mergeCell ref="LTO34:LTQ34"/>
    <mergeCell ref="LSH34:LSJ34"/>
    <mergeCell ref="LSK34:LSM34"/>
    <mergeCell ref="LSN34:LSP34"/>
    <mergeCell ref="LSQ34:LSS34"/>
    <mergeCell ref="LST34:LSV34"/>
    <mergeCell ref="LSW34:LSY34"/>
    <mergeCell ref="LRP34:LRR34"/>
    <mergeCell ref="LRS34:LRU34"/>
    <mergeCell ref="LRV34:LRX34"/>
    <mergeCell ref="LRY34:LSA34"/>
    <mergeCell ref="LSB34:LSD34"/>
    <mergeCell ref="LSE34:LSG34"/>
    <mergeCell ref="LVB34:LVD34"/>
    <mergeCell ref="LVE34:LVG34"/>
    <mergeCell ref="LVH34:LVJ34"/>
    <mergeCell ref="LVK34:LVM34"/>
    <mergeCell ref="LVN34:LVP34"/>
    <mergeCell ref="LVQ34:LVS34"/>
    <mergeCell ref="LUJ34:LUL34"/>
    <mergeCell ref="LUM34:LUO34"/>
    <mergeCell ref="LUP34:LUR34"/>
    <mergeCell ref="LUS34:LUU34"/>
    <mergeCell ref="LUV34:LUX34"/>
    <mergeCell ref="LUY34:LVA34"/>
    <mergeCell ref="LTR34:LTT34"/>
    <mergeCell ref="LTU34:LTW34"/>
    <mergeCell ref="LTX34:LTZ34"/>
    <mergeCell ref="LUA34:LUC34"/>
    <mergeCell ref="LUD34:LUF34"/>
    <mergeCell ref="LUG34:LUI34"/>
    <mergeCell ref="LXD34:LXF34"/>
    <mergeCell ref="LXG34:LXI34"/>
    <mergeCell ref="LXJ34:LXL34"/>
    <mergeCell ref="LXM34:LXO34"/>
    <mergeCell ref="LXP34:LXR34"/>
    <mergeCell ref="LXS34:LXU34"/>
    <mergeCell ref="LWL34:LWN34"/>
    <mergeCell ref="LWO34:LWQ34"/>
    <mergeCell ref="LWR34:LWT34"/>
    <mergeCell ref="LWU34:LWW34"/>
    <mergeCell ref="LWX34:LWZ34"/>
    <mergeCell ref="LXA34:LXC34"/>
    <mergeCell ref="LVT34:LVV34"/>
    <mergeCell ref="LVW34:LVY34"/>
    <mergeCell ref="LVZ34:LWB34"/>
    <mergeCell ref="LWC34:LWE34"/>
    <mergeCell ref="LWF34:LWH34"/>
    <mergeCell ref="LWI34:LWK34"/>
    <mergeCell ref="LZF34:LZH34"/>
    <mergeCell ref="LZI34:LZK34"/>
    <mergeCell ref="LZL34:LZN34"/>
    <mergeCell ref="LZO34:LZQ34"/>
    <mergeCell ref="LZR34:LZT34"/>
    <mergeCell ref="LZU34:LZW34"/>
    <mergeCell ref="LYN34:LYP34"/>
    <mergeCell ref="LYQ34:LYS34"/>
    <mergeCell ref="LYT34:LYV34"/>
    <mergeCell ref="LYW34:LYY34"/>
    <mergeCell ref="LYZ34:LZB34"/>
    <mergeCell ref="LZC34:LZE34"/>
    <mergeCell ref="LXV34:LXX34"/>
    <mergeCell ref="LXY34:LYA34"/>
    <mergeCell ref="LYB34:LYD34"/>
    <mergeCell ref="LYE34:LYG34"/>
    <mergeCell ref="LYH34:LYJ34"/>
    <mergeCell ref="LYK34:LYM34"/>
    <mergeCell ref="MBH34:MBJ34"/>
    <mergeCell ref="MBK34:MBM34"/>
    <mergeCell ref="MBN34:MBP34"/>
    <mergeCell ref="MBQ34:MBS34"/>
    <mergeCell ref="MBT34:MBV34"/>
    <mergeCell ref="MBW34:MBY34"/>
    <mergeCell ref="MAP34:MAR34"/>
    <mergeCell ref="MAS34:MAU34"/>
    <mergeCell ref="MAV34:MAX34"/>
    <mergeCell ref="MAY34:MBA34"/>
    <mergeCell ref="MBB34:MBD34"/>
    <mergeCell ref="MBE34:MBG34"/>
    <mergeCell ref="LZX34:LZZ34"/>
    <mergeCell ref="MAA34:MAC34"/>
    <mergeCell ref="MAD34:MAF34"/>
    <mergeCell ref="MAG34:MAI34"/>
    <mergeCell ref="MAJ34:MAL34"/>
    <mergeCell ref="MAM34:MAO34"/>
    <mergeCell ref="MDJ34:MDL34"/>
    <mergeCell ref="MDM34:MDO34"/>
    <mergeCell ref="MDP34:MDR34"/>
    <mergeCell ref="MDS34:MDU34"/>
    <mergeCell ref="MDV34:MDX34"/>
    <mergeCell ref="MDY34:MEA34"/>
    <mergeCell ref="MCR34:MCT34"/>
    <mergeCell ref="MCU34:MCW34"/>
    <mergeCell ref="MCX34:MCZ34"/>
    <mergeCell ref="MDA34:MDC34"/>
    <mergeCell ref="MDD34:MDF34"/>
    <mergeCell ref="MDG34:MDI34"/>
    <mergeCell ref="MBZ34:MCB34"/>
    <mergeCell ref="MCC34:MCE34"/>
    <mergeCell ref="MCF34:MCH34"/>
    <mergeCell ref="MCI34:MCK34"/>
    <mergeCell ref="MCL34:MCN34"/>
    <mergeCell ref="MCO34:MCQ34"/>
    <mergeCell ref="MFL34:MFN34"/>
    <mergeCell ref="MFO34:MFQ34"/>
    <mergeCell ref="MFR34:MFT34"/>
    <mergeCell ref="MFU34:MFW34"/>
    <mergeCell ref="MFX34:MFZ34"/>
    <mergeCell ref="MGA34:MGC34"/>
    <mergeCell ref="MET34:MEV34"/>
    <mergeCell ref="MEW34:MEY34"/>
    <mergeCell ref="MEZ34:MFB34"/>
    <mergeCell ref="MFC34:MFE34"/>
    <mergeCell ref="MFF34:MFH34"/>
    <mergeCell ref="MFI34:MFK34"/>
    <mergeCell ref="MEB34:MED34"/>
    <mergeCell ref="MEE34:MEG34"/>
    <mergeCell ref="MEH34:MEJ34"/>
    <mergeCell ref="MEK34:MEM34"/>
    <mergeCell ref="MEN34:MEP34"/>
    <mergeCell ref="MEQ34:MES34"/>
    <mergeCell ref="MHN34:MHP34"/>
    <mergeCell ref="MHQ34:MHS34"/>
    <mergeCell ref="MHT34:MHV34"/>
    <mergeCell ref="MHW34:MHY34"/>
    <mergeCell ref="MHZ34:MIB34"/>
    <mergeCell ref="MIC34:MIE34"/>
    <mergeCell ref="MGV34:MGX34"/>
    <mergeCell ref="MGY34:MHA34"/>
    <mergeCell ref="MHB34:MHD34"/>
    <mergeCell ref="MHE34:MHG34"/>
    <mergeCell ref="MHH34:MHJ34"/>
    <mergeCell ref="MHK34:MHM34"/>
    <mergeCell ref="MGD34:MGF34"/>
    <mergeCell ref="MGG34:MGI34"/>
    <mergeCell ref="MGJ34:MGL34"/>
    <mergeCell ref="MGM34:MGO34"/>
    <mergeCell ref="MGP34:MGR34"/>
    <mergeCell ref="MGS34:MGU34"/>
    <mergeCell ref="MJP34:MJR34"/>
    <mergeCell ref="MJS34:MJU34"/>
    <mergeCell ref="MJV34:MJX34"/>
    <mergeCell ref="MJY34:MKA34"/>
    <mergeCell ref="MKB34:MKD34"/>
    <mergeCell ref="MKE34:MKG34"/>
    <mergeCell ref="MIX34:MIZ34"/>
    <mergeCell ref="MJA34:MJC34"/>
    <mergeCell ref="MJD34:MJF34"/>
    <mergeCell ref="MJG34:MJI34"/>
    <mergeCell ref="MJJ34:MJL34"/>
    <mergeCell ref="MJM34:MJO34"/>
    <mergeCell ref="MIF34:MIH34"/>
    <mergeCell ref="MII34:MIK34"/>
    <mergeCell ref="MIL34:MIN34"/>
    <mergeCell ref="MIO34:MIQ34"/>
    <mergeCell ref="MIR34:MIT34"/>
    <mergeCell ref="MIU34:MIW34"/>
    <mergeCell ref="MLR34:MLT34"/>
    <mergeCell ref="MLU34:MLW34"/>
    <mergeCell ref="MLX34:MLZ34"/>
    <mergeCell ref="MMA34:MMC34"/>
    <mergeCell ref="MMD34:MMF34"/>
    <mergeCell ref="MMG34:MMI34"/>
    <mergeCell ref="MKZ34:MLB34"/>
    <mergeCell ref="MLC34:MLE34"/>
    <mergeCell ref="MLF34:MLH34"/>
    <mergeCell ref="MLI34:MLK34"/>
    <mergeCell ref="MLL34:MLN34"/>
    <mergeCell ref="MLO34:MLQ34"/>
    <mergeCell ref="MKH34:MKJ34"/>
    <mergeCell ref="MKK34:MKM34"/>
    <mergeCell ref="MKN34:MKP34"/>
    <mergeCell ref="MKQ34:MKS34"/>
    <mergeCell ref="MKT34:MKV34"/>
    <mergeCell ref="MKW34:MKY34"/>
    <mergeCell ref="MNT34:MNV34"/>
    <mergeCell ref="MNW34:MNY34"/>
    <mergeCell ref="MNZ34:MOB34"/>
    <mergeCell ref="MOC34:MOE34"/>
    <mergeCell ref="MOF34:MOH34"/>
    <mergeCell ref="MOI34:MOK34"/>
    <mergeCell ref="MNB34:MND34"/>
    <mergeCell ref="MNE34:MNG34"/>
    <mergeCell ref="MNH34:MNJ34"/>
    <mergeCell ref="MNK34:MNM34"/>
    <mergeCell ref="MNN34:MNP34"/>
    <mergeCell ref="MNQ34:MNS34"/>
    <mergeCell ref="MMJ34:MML34"/>
    <mergeCell ref="MMM34:MMO34"/>
    <mergeCell ref="MMP34:MMR34"/>
    <mergeCell ref="MMS34:MMU34"/>
    <mergeCell ref="MMV34:MMX34"/>
    <mergeCell ref="MMY34:MNA34"/>
    <mergeCell ref="MPV34:MPX34"/>
    <mergeCell ref="MPY34:MQA34"/>
    <mergeCell ref="MQB34:MQD34"/>
    <mergeCell ref="MQE34:MQG34"/>
    <mergeCell ref="MQH34:MQJ34"/>
    <mergeCell ref="MQK34:MQM34"/>
    <mergeCell ref="MPD34:MPF34"/>
    <mergeCell ref="MPG34:MPI34"/>
    <mergeCell ref="MPJ34:MPL34"/>
    <mergeCell ref="MPM34:MPO34"/>
    <mergeCell ref="MPP34:MPR34"/>
    <mergeCell ref="MPS34:MPU34"/>
    <mergeCell ref="MOL34:MON34"/>
    <mergeCell ref="MOO34:MOQ34"/>
    <mergeCell ref="MOR34:MOT34"/>
    <mergeCell ref="MOU34:MOW34"/>
    <mergeCell ref="MOX34:MOZ34"/>
    <mergeCell ref="MPA34:MPC34"/>
    <mergeCell ref="MRX34:MRZ34"/>
    <mergeCell ref="MSA34:MSC34"/>
    <mergeCell ref="MSD34:MSF34"/>
    <mergeCell ref="MSG34:MSI34"/>
    <mergeCell ref="MSJ34:MSL34"/>
    <mergeCell ref="MSM34:MSO34"/>
    <mergeCell ref="MRF34:MRH34"/>
    <mergeCell ref="MRI34:MRK34"/>
    <mergeCell ref="MRL34:MRN34"/>
    <mergeCell ref="MRO34:MRQ34"/>
    <mergeCell ref="MRR34:MRT34"/>
    <mergeCell ref="MRU34:MRW34"/>
    <mergeCell ref="MQN34:MQP34"/>
    <mergeCell ref="MQQ34:MQS34"/>
    <mergeCell ref="MQT34:MQV34"/>
    <mergeCell ref="MQW34:MQY34"/>
    <mergeCell ref="MQZ34:MRB34"/>
    <mergeCell ref="MRC34:MRE34"/>
    <mergeCell ref="MTZ34:MUB34"/>
    <mergeCell ref="MUC34:MUE34"/>
    <mergeCell ref="MUF34:MUH34"/>
    <mergeCell ref="MUI34:MUK34"/>
    <mergeCell ref="MUL34:MUN34"/>
    <mergeCell ref="MUO34:MUQ34"/>
    <mergeCell ref="MTH34:MTJ34"/>
    <mergeCell ref="MTK34:MTM34"/>
    <mergeCell ref="MTN34:MTP34"/>
    <mergeCell ref="MTQ34:MTS34"/>
    <mergeCell ref="MTT34:MTV34"/>
    <mergeCell ref="MTW34:MTY34"/>
    <mergeCell ref="MSP34:MSR34"/>
    <mergeCell ref="MSS34:MSU34"/>
    <mergeCell ref="MSV34:MSX34"/>
    <mergeCell ref="MSY34:MTA34"/>
    <mergeCell ref="MTB34:MTD34"/>
    <mergeCell ref="MTE34:MTG34"/>
    <mergeCell ref="MWB34:MWD34"/>
    <mergeCell ref="MWE34:MWG34"/>
    <mergeCell ref="MWH34:MWJ34"/>
    <mergeCell ref="MWK34:MWM34"/>
    <mergeCell ref="MWN34:MWP34"/>
    <mergeCell ref="MWQ34:MWS34"/>
    <mergeCell ref="MVJ34:MVL34"/>
    <mergeCell ref="MVM34:MVO34"/>
    <mergeCell ref="MVP34:MVR34"/>
    <mergeCell ref="MVS34:MVU34"/>
    <mergeCell ref="MVV34:MVX34"/>
    <mergeCell ref="MVY34:MWA34"/>
    <mergeCell ref="MUR34:MUT34"/>
    <mergeCell ref="MUU34:MUW34"/>
    <mergeCell ref="MUX34:MUZ34"/>
    <mergeCell ref="MVA34:MVC34"/>
    <mergeCell ref="MVD34:MVF34"/>
    <mergeCell ref="MVG34:MVI34"/>
    <mergeCell ref="MYD34:MYF34"/>
    <mergeCell ref="MYG34:MYI34"/>
    <mergeCell ref="MYJ34:MYL34"/>
    <mergeCell ref="MYM34:MYO34"/>
    <mergeCell ref="MYP34:MYR34"/>
    <mergeCell ref="MYS34:MYU34"/>
    <mergeCell ref="MXL34:MXN34"/>
    <mergeCell ref="MXO34:MXQ34"/>
    <mergeCell ref="MXR34:MXT34"/>
    <mergeCell ref="MXU34:MXW34"/>
    <mergeCell ref="MXX34:MXZ34"/>
    <mergeCell ref="MYA34:MYC34"/>
    <mergeCell ref="MWT34:MWV34"/>
    <mergeCell ref="MWW34:MWY34"/>
    <mergeCell ref="MWZ34:MXB34"/>
    <mergeCell ref="MXC34:MXE34"/>
    <mergeCell ref="MXF34:MXH34"/>
    <mergeCell ref="MXI34:MXK34"/>
    <mergeCell ref="NAF34:NAH34"/>
    <mergeCell ref="NAI34:NAK34"/>
    <mergeCell ref="NAL34:NAN34"/>
    <mergeCell ref="NAO34:NAQ34"/>
    <mergeCell ref="NAR34:NAT34"/>
    <mergeCell ref="NAU34:NAW34"/>
    <mergeCell ref="MZN34:MZP34"/>
    <mergeCell ref="MZQ34:MZS34"/>
    <mergeCell ref="MZT34:MZV34"/>
    <mergeCell ref="MZW34:MZY34"/>
    <mergeCell ref="MZZ34:NAB34"/>
    <mergeCell ref="NAC34:NAE34"/>
    <mergeCell ref="MYV34:MYX34"/>
    <mergeCell ref="MYY34:MZA34"/>
    <mergeCell ref="MZB34:MZD34"/>
    <mergeCell ref="MZE34:MZG34"/>
    <mergeCell ref="MZH34:MZJ34"/>
    <mergeCell ref="MZK34:MZM34"/>
    <mergeCell ref="NCH34:NCJ34"/>
    <mergeCell ref="NCK34:NCM34"/>
    <mergeCell ref="NCN34:NCP34"/>
    <mergeCell ref="NCQ34:NCS34"/>
    <mergeCell ref="NCT34:NCV34"/>
    <mergeCell ref="NCW34:NCY34"/>
    <mergeCell ref="NBP34:NBR34"/>
    <mergeCell ref="NBS34:NBU34"/>
    <mergeCell ref="NBV34:NBX34"/>
    <mergeCell ref="NBY34:NCA34"/>
    <mergeCell ref="NCB34:NCD34"/>
    <mergeCell ref="NCE34:NCG34"/>
    <mergeCell ref="NAX34:NAZ34"/>
    <mergeCell ref="NBA34:NBC34"/>
    <mergeCell ref="NBD34:NBF34"/>
    <mergeCell ref="NBG34:NBI34"/>
    <mergeCell ref="NBJ34:NBL34"/>
    <mergeCell ref="NBM34:NBO34"/>
    <mergeCell ref="NEJ34:NEL34"/>
    <mergeCell ref="NEM34:NEO34"/>
    <mergeCell ref="NEP34:NER34"/>
    <mergeCell ref="NES34:NEU34"/>
    <mergeCell ref="NEV34:NEX34"/>
    <mergeCell ref="NEY34:NFA34"/>
    <mergeCell ref="NDR34:NDT34"/>
    <mergeCell ref="NDU34:NDW34"/>
    <mergeCell ref="NDX34:NDZ34"/>
    <mergeCell ref="NEA34:NEC34"/>
    <mergeCell ref="NED34:NEF34"/>
    <mergeCell ref="NEG34:NEI34"/>
    <mergeCell ref="NCZ34:NDB34"/>
    <mergeCell ref="NDC34:NDE34"/>
    <mergeCell ref="NDF34:NDH34"/>
    <mergeCell ref="NDI34:NDK34"/>
    <mergeCell ref="NDL34:NDN34"/>
    <mergeCell ref="NDO34:NDQ34"/>
    <mergeCell ref="NGL34:NGN34"/>
    <mergeCell ref="NGO34:NGQ34"/>
    <mergeCell ref="NGR34:NGT34"/>
    <mergeCell ref="NGU34:NGW34"/>
    <mergeCell ref="NGX34:NGZ34"/>
    <mergeCell ref="NHA34:NHC34"/>
    <mergeCell ref="NFT34:NFV34"/>
    <mergeCell ref="NFW34:NFY34"/>
    <mergeCell ref="NFZ34:NGB34"/>
    <mergeCell ref="NGC34:NGE34"/>
    <mergeCell ref="NGF34:NGH34"/>
    <mergeCell ref="NGI34:NGK34"/>
    <mergeCell ref="NFB34:NFD34"/>
    <mergeCell ref="NFE34:NFG34"/>
    <mergeCell ref="NFH34:NFJ34"/>
    <mergeCell ref="NFK34:NFM34"/>
    <mergeCell ref="NFN34:NFP34"/>
    <mergeCell ref="NFQ34:NFS34"/>
    <mergeCell ref="NIN34:NIP34"/>
    <mergeCell ref="NIQ34:NIS34"/>
    <mergeCell ref="NIT34:NIV34"/>
    <mergeCell ref="NIW34:NIY34"/>
    <mergeCell ref="NIZ34:NJB34"/>
    <mergeCell ref="NJC34:NJE34"/>
    <mergeCell ref="NHV34:NHX34"/>
    <mergeCell ref="NHY34:NIA34"/>
    <mergeCell ref="NIB34:NID34"/>
    <mergeCell ref="NIE34:NIG34"/>
    <mergeCell ref="NIH34:NIJ34"/>
    <mergeCell ref="NIK34:NIM34"/>
    <mergeCell ref="NHD34:NHF34"/>
    <mergeCell ref="NHG34:NHI34"/>
    <mergeCell ref="NHJ34:NHL34"/>
    <mergeCell ref="NHM34:NHO34"/>
    <mergeCell ref="NHP34:NHR34"/>
    <mergeCell ref="NHS34:NHU34"/>
    <mergeCell ref="NKP34:NKR34"/>
    <mergeCell ref="NKS34:NKU34"/>
    <mergeCell ref="NKV34:NKX34"/>
    <mergeCell ref="NKY34:NLA34"/>
    <mergeCell ref="NLB34:NLD34"/>
    <mergeCell ref="NLE34:NLG34"/>
    <mergeCell ref="NJX34:NJZ34"/>
    <mergeCell ref="NKA34:NKC34"/>
    <mergeCell ref="NKD34:NKF34"/>
    <mergeCell ref="NKG34:NKI34"/>
    <mergeCell ref="NKJ34:NKL34"/>
    <mergeCell ref="NKM34:NKO34"/>
    <mergeCell ref="NJF34:NJH34"/>
    <mergeCell ref="NJI34:NJK34"/>
    <mergeCell ref="NJL34:NJN34"/>
    <mergeCell ref="NJO34:NJQ34"/>
    <mergeCell ref="NJR34:NJT34"/>
    <mergeCell ref="NJU34:NJW34"/>
    <mergeCell ref="NMR34:NMT34"/>
    <mergeCell ref="NMU34:NMW34"/>
    <mergeCell ref="NMX34:NMZ34"/>
    <mergeCell ref="NNA34:NNC34"/>
    <mergeCell ref="NND34:NNF34"/>
    <mergeCell ref="NNG34:NNI34"/>
    <mergeCell ref="NLZ34:NMB34"/>
    <mergeCell ref="NMC34:NME34"/>
    <mergeCell ref="NMF34:NMH34"/>
    <mergeCell ref="NMI34:NMK34"/>
    <mergeCell ref="NML34:NMN34"/>
    <mergeCell ref="NMO34:NMQ34"/>
    <mergeCell ref="NLH34:NLJ34"/>
    <mergeCell ref="NLK34:NLM34"/>
    <mergeCell ref="NLN34:NLP34"/>
    <mergeCell ref="NLQ34:NLS34"/>
    <mergeCell ref="NLT34:NLV34"/>
    <mergeCell ref="NLW34:NLY34"/>
    <mergeCell ref="NOT34:NOV34"/>
    <mergeCell ref="NOW34:NOY34"/>
    <mergeCell ref="NOZ34:NPB34"/>
    <mergeCell ref="NPC34:NPE34"/>
    <mergeCell ref="NPF34:NPH34"/>
    <mergeCell ref="NPI34:NPK34"/>
    <mergeCell ref="NOB34:NOD34"/>
    <mergeCell ref="NOE34:NOG34"/>
    <mergeCell ref="NOH34:NOJ34"/>
    <mergeCell ref="NOK34:NOM34"/>
    <mergeCell ref="NON34:NOP34"/>
    <mergeCell ref="NOQ34:NOS34"/>
    <mergeCell ref="NNJ34:NNL34"/>
    <mergeCell ref="NNM34:NNO34"/>
    <mergeCell ref="NNP34:NNR34"/>
    <mergeCell ref="NNS34:NNU34"/>
    <mergeCell ref="NNV34:NNX34"/>
    <mergeCell ref="NNY34:NOA34"/>
    <mergeCell ref="NQV34:NQX34"/>
    <mergeCell ref="NQY34:NRA34"/>
    <mergeCell ref="NRB34:NRD34"/>
    <mergeCell ref="NRE34:NRG34"/>
    <mergeCell ref="NRH34:NRJ34"/>
    <mergeCell ref="NRK34:NRM34"/>
    <mergeCell ref="NQD34:NQF34"/>
    <mergeCell ref="NQG34:NQI34"/>
    <mergeCell ref="NQJ34:NQL34"/>
    <mergeCell ref="NQM34:NQO34"/>
    <mergeCell ref="NQP34:NQR34"/>
    <mergeCell ref="NQS34:NQU34"/>
    <mergeCell ref="NPL34:NPN34"/>
    <mergeCell ref="NPO34:NPQ34"/>
    <mergeCell ref="NPR34:NPT34"/>
    <mergeCell ref="NPU34:NPW34"/>
    <mergeCell ref="NPX34:NPZ34"/>
    <mergeCell ref="NQA34:NQC34"/>
    <mergeCell ref="NSX34:NSZ34"/>
    <mergeCell ref="NTA34:NTC34"/>
    <mergeCell ref="NTD34:NTF34"/>
    <mergeCell ref="NTG34:NTI34"/>
    <mergeCell ref="NTJ34:NTL34"/>
    <mergeCell ref="NTM34:NTO34"/>
    <mergeCell ref="NSF34:NSH34"/>
    <mergeCell ref="NSI34:NSK34"/>
    <mergeCell ref="NSL34:NSN34"/>
    <mergeCell ref="NSO34:NSQ34"/>
    <mergeCell ref="NSR34:NST34"/>
    <mergeCell ref="NSU34:NSW34"/>
    <mergeCell ref="NRN34:NRP34"/>
    <mergeCell ref="NRQ34:NRS34"/>
    <mergeCell ref="NRT34:NRV34"/>
    <mergeCell ref="NRW34:NRY34"/>
    <mergeCell ref="NRZ34:NSB34"/>
    <mergeCell ref="NSC34:NSE34"/>
    <mergeCell ref="NUZ34:NVB34"/>
    <mergeCell ref="NVC34:NVE34"/>
    <mergeCell ref="NVF34:NVH34"/>
    <mergeCell ref="NVI34:NVK34"/>
    <mergeCell ref="NVL34:NVN34"/>
    <mergeCell ref="NVO34:NVQ34"/>
    <mergeCell ref="NUH34:NUJ34"/>
    <mergeCell ref="NUK34:NUM34"/>
    <mergeCell ref="NUN34:NUP34"/>
    <mergeCell ref="NUQ34:NUS34"/>
    <mergeCell ref="NUT34:NUV34"/>
    <mergeCell ref="NUW34:NUY34"/>
    <mergeCell ref="NTP34:NTR34"/>
    <mergeCell ref="NTS34:NTU34"/>
    <mergeCell ref="NTV34:NTX34"/>
    <mergeCell ref="NTY34:NUA34"/>
    <mergeCell ref="NUB34:NUD34"/>
    <mergeCell ref="NUE34:NUG34"/>
    <mergeCell ref="NXB34:NXD34"/>
    <mergeCell ref="NXE34:NXG34"/>
    <mergeCell ref="NXH34:NXJ34"/>
    <mergeCell ref="NXK34:NXM34"/>
    <mergeCell ref="NXN34:NXP34"/>
    <mergeCell ref="NXQ34:NXS34"/>
    <mergeCell ref="NWJ34:NWL34"/>
    <mergeCell ref="NWM34:NWO34"/>
    <mergeCell ref="NWP34:NWR34"/>
    <mergeCell ref="NWS34:NWU34"/>
    <mergeCell ref="NWV34:NWX34"/>
    <mergeCell ref="NWY34:NXA34"/>
    <mergeCell ref="NVR34:NVT34"/>
    <mergeCell ref="NVU34:NVW34"/>
    <mergeCell ref="NVX34:NVZ34"/>
    <mergeCell ref="NWA34:NWC34"/>
    <mergeCell ref="NWD34:NWF34"/>
    <mergeCell ref="NWG34:NWI34"/>
    <mergeCell ref="NZD34:NZF34"/>
    <mergeCell ref="NZG34:NZI34"/>
    <mergeCell ref="NZJ34:NZL34"/>
    <mergeCell ref="NZM34:NZO34"/>
    <mergeCell ref="NZP34:NZR34"/>
    <mergeCell ref="NZS34:NZU34"/>
    <mergeCell ref="NYL34:NYN34"/>
    <mergeCell ref="NYO34:NYQ34"/>
    <mergeCell ref="NYR34:NYT34"/>
    <mergeCell ref="NYU34:NYW34"/>
    <mergeCell ref="NYX34:NYZ34"/>
    <mergeCell ref="NZA34:NZC34"/>
    <mergeCell ref="NXT34:NXV34"/>
    <mergeCell ref="NXW34:NXY34"/>
    <mergeCell ref="NXZ34:NYB34"/>
    <mergeCell ref="NYC34:NYE34"/>
    <mergeCell ref="NYF34:NYH34"/>
    <mergeCell ref="NYI34:NYK34"/>
    <mergeCell ref="OBF34:OBH34"/>
    <mergeCell ref="OBI34:OBK34"/>
    <mergeCell ref="OBL34:OBN34"/>
    <mergeCell ref="OBO34:OBQ34"/>
    <mergeCell ref="OBR34:OBT34"/>
    <mergeCell ref="OBU34:OBW34"/>
    <mergeCell ref="OAN34:OAP34"/>
    <mergeCell ref="OAQ34:OAS34"/>
    <mergeCell ref="OAT34:OAV34"/>
    <mergeCell ref="OAW34:OAY34"/>
    <mergeCell ref="OAZ34:OBB34"/>
    <mergeCell ref="OBC34:OBE34"/>
    <mergeCell ref="NZV34:NZX34"/>
    <mergeCell ref="NZY34:OAA34"/>
    <mergeCell ref="OAB34:OAD34"/>
    <mergeCell ref="OAE34:OAG34"/>
    <mergeCell ref="OAH34:OAJ34"/>
    <mergeCell ref="OAK34:OAM34"/>
    <mergeCell ref="ODH34:ODJ34"/>
    <mergeCell ref="ODK34:ODM34"/>
    <mergeCell ref="ODN34:ODP34"/>
    <mergeCell ref="ODQ34:ODS34"/>
    <mergeCell ref="ODT34:ODV34"/>
    <mergeCell ref="ODW34:ODY34"/>
    <mergeCell ref="OCP34:OCR34"/>
    <mergeCell ref="OCS34:OCU34"/>
    <mergeCell ref="OCV34:OCX34"/>
    <mergeCell ref="OCY34:ODA34"/>
    <mergeCell ref="ODB34:ODD34"/>
    <mergeCell ref="ODE34:ODG34"/>
    <mergeCell ref="OBX34:OBZ34"/>
    <mergeCell ref="OCA34:OCC34"/>
    <mergeCell ref="OCD34:OCF34"/>
    <mergeCell ref="OCG34:OCI34"/>
    <mergeCell ref="OCJ34:OCL34"/>
    <mergeCell ref="OCM34:OCO34"/>
    <mergeCell ref="OFJ34:OFL34"/>
    <mergeCell ref="OFM34:OFO34"/>
    <mergeCell ref="OFP34:OFR34"/>
    <mergeCell ref="OFS34:OFU34"/>
    <mergeCell ref="OFV34:OFX34"/>
    <mergeCell ref="OFY34:OGA34"/>
    <mergeCell ref="OER34:OET34"/>
    <mergeCell ref="OEU34:OEW34"/>
    <mergeCell ref="OEX34:OEZ34"/>
    <mergeCell ref="OFA34:OFC34"/>
    <mergeCell ref="OFD34:OFF34"/>
    <mergeCell ref="OFG34:OFI34"/>
    <mergeCell ref="ODZ34:OEB34"/>
    <mergeCell ref="OEC34:OEE34"/>
    <mergeCell ref="OEF34:OEH34"/>
    <mergeCell ref="OEI34:OEK34"/>
    <mergeCell ref="OEL34:OEN34"/>
    <mergeCell ref="OEO34:OEQ34"/>
    <mergeCell ref="OHL34:OHN34"/>
    <mergeCell ref="OHO34:OHQ34"/>
    <mergeCell ref="OHR34:OHT34"/>
    <mergeCell ref="OHU34:OHW34"/>
    <mergeCell ref="OHX34:OHZ34"/>
    <mergeCell ref="OIA34:OIC34"/>
    <mergeCell ref="OGT34:OGV34"/>
    <mergeCell ref="OGW34:OGY34"/>
    <mergeCell ref="OGZ34:OHB34"/>
    <mergeCell ref="OHC34:OHE34"/>
    <mergeCell ref="OHF34:OHH34"/>
    <mergeCell ref="OHI34:OHK34"/>
    <mergeCell ref="OGB34:OGD34"/>
    <mergeCell ref="OGE34:OGG34"/>
    <mergeCell ref="OGH34:OGJ34"/>
    <mergeCell ref="OGK34:OGM34"/>
    <mergeCell ref="OGN34:OGP34"/>
    <mergeCell ref="OGQ34:OGS34"/>
    <mergeCell ref="OJN34:OJP34"/>
    <mergeCell ref="OJQ34:OJS34"/>
    <mergeCell ref="OJT34:OJV34"/>
    <mergeCell ref="OJW34:OJY34"/>
    <mergeCell ref="OJZ34:OKB34"/>
    <mergeCell ref="OKC34:OKE34"/>
    <mergeCell ref="OIV34:OIX34"/>
    <mergeCell ref="OIY34:OJA34"/>
    <mergeCell ref="OJB34:OJD34"/>
    <mergeCell ref="OJE34:OJG34"/>
    <mergeCell ref="OJH34:OJJ34"/>
    <mergeCell ref="OJK34:OJM34"/>
    <mergeCell ref="OID34:OIF34"/>
    <mergeCell ref="OIG34:OII34"/>
    <mergeCell ref="OIJ34:OIL34"/>
    <mergeCell ref="OIM34:OIO34"/>
    <mergeCell ref="OIP34:OIR34"/>
    <mergeCell ref="OIS34:OIU34"/>
    <mergeCell ref="OLP34:OLR34"/>
    <mergeCell ref="OLS34:OLU34"/>
    <mergeCell ref="OLV34:OLX34"/>
    <mergeCell ref="OLY34:OMA34"/>
    <mergeCell ref="OMB34:OMD34"/>
    <mergeCell ref="OME34:OMG34"/>
    <mergeCell ref="OKX34:OKZ34"/>
    <mergeCell ref="OLA34:OLC34"/>
    <mergeCell ref="OLD34:OLF34"/>
    <mergeCell ref="OLG34:OLI34"/>
    <mergeCell ref="OLJ34:OLL34"/>
    <mergeCell ref="OLM34:OLO34"/>
    <mergeCell ref="OKF34:OKH34"/>
    <mergeCell ref="OKI34:OKK34"/>
    <mergeCell ref="OKL34:OKN34"/>
    <mergeCell ref="OKO34:OKQ34"/>
    <mergeCell ref="OKR34:OKT34"/>
    <mergeCell ref="OKU34:OKW34"/>
    <mergeCell ref="ONR34:ONT34"/>
    <mergeCell ref="ONU34:ONW34"/>
    <mergeCell ref="ONX34:ONZ34"/>
    <mergeCell ref="OOA34:OOC34"/>
    <mergeCell ref="OOD34:OOF34"/>
    <mergeCell ref="OOG34:OOI34"/>
    <mergeCell ref="OMZ34:ONB34"/>
    <mergeCell ref="ONC34:ONE34"/>
    <mergeCell ref="ONF34:ONH34"/>
    <mergeCell ref="ONI34:ONK34"/>
    <mergeCell ref="ONL34:ONN34"/>
    <mergeCell ref="ONO34:ONQ34"/>
    <mergeCell ref="OMH34:OMJ34"/>
    <mergeCell ref="OMK34:OMM34"/>
    <mergeCell ref="OMN34:OMP34"/>
    <mergeCell ref="OMQ34:OMS34"/>
    <mergeCell ref="OMT34:OMV34"/>
    <mergeCell ref="OMW34:OMY34"/>
    <mergeCell ref="OPT34:OPV34"/>
    <mergeCell ref="OPW34:OPY34"/>
    <mergeCell ref="OPZ34:OQB34"/>
    <mergeCell ref="OQC34:OQE34"/>
    <mergeCell ref="OQF34:OQH34"/>
    <mergeCell ref="OQI34:OQK34"/>
    <mergeCell ref="OPB34:OPD34"/>
    <mergeCell ref="OPE34:OPG34"/>
    <mergeCell ref="OPH34:OPJ34"/>
    <mergeCell ref="OPK34:OPM34"/>
    <mergeCell ref="OPN34:OPP34"/>
    <mergeCell ref="OPQ34:OPS34"/>
    <mergeCell ref="OOJ34:OOL34"/>
    <mergeCell ref="OOM34:OOO34"/>
    <mergeCell ref="OOP34:OOR34"/>
    <mergeCell ref="OOS34:OOU34"/>
    <mergeCell ref="OOV34:OOX34"/>
    <mergeCell ref="OOY34:OPA34"/>
    <mergeCell ref="ORV34:ORX34"/>
    <mergeCell ref="ORY34:OSA34"/>
    <mergeCell ref="OSB34:OSD34"/>
    <mergeCell ref="OSE34:OSG34"/>
    <mergeCell ref="OSH34:OSJ34"/>
    <mergeCell ref="OSK34:OSM34"/>
    <mergeCell ref="ORD34:ORF34"/>
    <mergeCell ref="ORG34:ORI34"/>
    <mergeCell ref="ORJ34:ORL34"/>
    <mergeCell ref="ORM34:ORO34"/>
    <mergeCell ref="ORP34:ORR34"/>
    <mergeCell ref="ORS34:ORU34"/>
    <mergeCell ref="OQL34:OQN34"/>
    <mergeCell ref="OQO34:OQQ34"/>
    <mergeCell ref="OQR34:OQT34"/>
    <mergeCell ref="OQU34:OQW34"/>
    <mergeCell ref="OQX34:OQZ34"/>
    <mergeCell ref="ORA34:ORC34"/>
    <mergeCell ref="OTX34:OTZ34"/>
    <mergeCell ref="OUA34:OUC34"/>
    <mergeCell ref="OUD34:OUF34"/>
    <mergeCell ref="OUG34:OUI34"/>
    <mergeCell ref="OUJ34:OUL34"/>
    <mergeCell ref="OUM34:OUO34"/>
    <mergeCell ref="OTF34:OTH34"/>
    <mergeCell ref="OTI34:OTK34"/>
    <mergeCell ref="OTL34:OTN34"/>
    <mergeCell ref="OTO34:OTQ34"/>
    <mergeCell ref="OTR34:OTT34"/>
    <mergeCell ref="OTU34:OTW34"/>
    <mergeCell ref="OSN34:OSP34"/>
    <mergeCell ref="OSQ34:OSS34"/>
    <mergeCell ref="OST34:OSV34"/>
    <mergeCell ref="OSW34:OSY34"/>
    <mergeCell ref="OSZ34:OTB34"/>
    <mergeCell ref="OTC34:OTE34"/>
    <mergeCell ref="OVZ34:OWB34"/>
    <mergeCell ref="OWC34:OWE34"/>
    <mergeCell ref="OWF34:OWH34"/>
    <mergeCell ref="OWI34:OWK34"/>
    <mergeCell ref="OWL34:OWN34"/>
    <mergeCell ref="OWO34:OWQ34"/>
    <mergeCell ref="OVH34:OVJ34"/>
    <mergeCell ref="OVK34:OVM34"/>
    <mergeCell ref="OVN34:OVP34"/>
    <mergeCell ref="OVQ34:OVS34"/>
    <mergeCell ref="OVT34:OVV34"/>
    <mergeCell ref="OVW34:OVY34"/>
    <mergeCell ref="OUP34:OUR34"/>
    <mergeCell ref="OUS34:OUU34"/>
    <mergeCell ref="OUV34:OUX34"/>
    <mergeCell ref="OUY34:OVA34"/>
    <mergeCell ref="OVB34:OVD34"/>
    <mergeCell ref="OVE34:OVG34"/>
    <mergeCell ref="OYB34:OYD34"/>
    <mergeCell ref="OYE34:OYG34"/>
    <mergeCell ref="OYH34:OYJ34"/>
    <mergeCell ref="OYK34:OYM34"/>
    <mergeCell ref="OYN34:OYP34"/>
    <mergeCell ref="OYQ34:OYS34"/>
    <mergeCell ref="OXJ34:OXL34"/>
    <mergeCell ref="OXM34:OXO34"/>
    <mergeCell ref="OXP34:OXR34"/>
    <mergeCell ref="OXS34:OXU34"/>
    <mergeCell ref="OXV34:OXX34"/>
    <mergeCell ref="OXY34:OYA34"/>
    <mergeCell ref="OWR34:OWT34"/>
    <mergeCell ref="OWU34:OWW34"/>
    <mergeCell ref="OWX34:OWZ34"/>
    <mergeCell ref="OXA34:OXC34"/>
    <mergeCell ref="OXD34:OXF34"/>
    <mergeCell ref="OXG34:OXI34"/>
    <mergeCell ref="PAD34:PAF34"/>
    <mergeCell ref="PAG34:PAI34"/>
    <mergeCell ref="PAJ34:PAL34"/>
    <mergeCell ref="PAM34:PAO34"/>
    <mergeCell ref="PAP34:PAR34"/>
    <mergeCell ref="PAS34:PAU34"/>
    <mergeCell ref="OZL34:OZN34"/>
    <mergeCell ref="OZO34:OZQ34"/>
    <mergeCell ref="OZR34:OZT34"/>
    <mergeCell ref="OZU34:OZW34"/>
    <mergeCell ref="OZX34:OZZ34"/>
    <mergeCell ref="PAA34:PAC34"/>
    <mergeCell ref="OYT34:OYV34"/>
    <mergeCell ref="OYW34:OYY34"/>
    <mergeCell ref="OYZ34:OZB34"/>
    <mergeCell ref="OZC34:OZE34"/>
    <mergeCell ref="OZF34:OZH34"/>
    <mergeCell ref="OZI34:OZK34"/>
    <mergeCell ref="PCF34:PCH34"/>
    <mergeCell ref="PCI34:PCK34"/>
    <mergeCell ref="PCL34:PCN34"/>
    <mergeCell ref="PCO34:PCQ34"/>
    <mergeCell ref="PCR34:PCT34"/>
    <mergeCell ref="PCU34:PCW34"/>
    <mergeCell ref="PBN34:PBP34"/>
    <mergeCell ref="PBQ34:PBS34"/>
    <mergeCell ref="PBT34:PBV34"/>
    <mergeCell ref="PBW34:PBY34"/>
    <mergeCell ref="PBZ34:PCB34"/>
    <mergeCell ref="PCC34:PCE34"/>
    <mergeCell ref="PAV34:PAX34"/>
    <mergeCell ref="PAY34:PBA34"/>
    <mergeCell ref="PBB34:PBD34"/>
    <mergeCell ref="PBE34:PBG34"/>
    <mergeCell ref="PBH34:PBJ34"/>
    <mergeCell ref="PBK34:PBM34"/>
    <mergeCell ref="PEH34:PEJ34"/>
    <mergeCell ref="PEK34:PEM34"/>
    <mergeCell ref="PEN34:PEP34"/>
    <mergeCell ref="PEQ34:PES34"/>
    <mergeCell ref="PET34:PEV34"/>
    <mergeCell ref="PEW34:PEY34"/>
    <mergeCell ref="PDP34:PDR34"/>
    <mergeCell ref="PDS34:PDU34"/>
    <mergeCell ref="PDV34:PDX34"/>
    <mergeCell ref="PDY34:PEA34"/>
    <mergeCell ref="PEB34:PED34"/>
    <mergeCell ref="PEE34:PEG34"/>
    <mergeCell ref="PCX34:PCZ34"/>
    <mergeCell ref="PDA34:PDC34"/>
    <mergeCell ref="PDD34:PDF34"/>
    <mergeCell ref="PDG34:PDI34"/>
    <mergeCell ref="PDJ34:PDL34"/>
    <mergeCell ref="PDM34:PDO34"/>
    <mergeCell ref="PGJ34:PGL34"/>
    <mergeCell ref="PGM34:PGO34"/>
    <mergeCell ref="PGP34:PGR34"/>
    <mergeCell ref="PGS34:PGU34"/>
    <mergeCell ref="PGV34:PGX34"/>
    <mergeCell ref="PGY34:PHA34"/>
    <mergeCell ref="PFR34:PFT34"/>
    <mergeCell ref="PFU34:PFW34"/>
    <mergeCell ref="PFX34:PFZ34"/>
    <mergeCell ref="PGA34:PGC34"/>
    <mergeCell ref="PGD34:PGF34"/>
    <mergeCell ref="PGG34:PGI34"/>
    <mergeCell ref="PEZ34:PFB34"/>
    <mergeCell ref="PFC34:PFE34"/>
    <mergeCell ref="PFF34:PFH34"/>
    <mergeCell ref="PFI34:PFK34"/>
    <mergeCell ref="PFL34:PFN34"/>
    <mergeCell ref="PFO34:PFQ34"/>
    <mergeCell ref="PIL34:PIN34"/>
    <mergeCell ref="PIO34:PIQ34"/>
    <mergeCell ref="PIR34:PIT34"/>
    <mergeCell ref="PIU34:PIW34"/>
    <mergeCell ref="PIX34:PIZ34"/>
    <mergeCell ref="PJA34:PJC34"/>
    <mergeCell ref="PHT34:PHV34"/>
    <mergeCell ref="PHW34:PHY34"/>
    <mergeCell ref="PHZ34:PIB34"/>
    <mergeCell ref="PIC34:PIE34"/>
    <mergeCell ref="PIF34:PIH34"/>
    <mergeCell ref="PII34:PIK34"/>
    <mergeCell ref="PHB34:PHD34"/>
    <mergeCell ref="PHE34:PHG34"/>
    <mergeCell ref="PHH34:PHJ34"/>
    <mergeCell ref="PHK34:PHM34"/>
    <mergeCell ref="PHN34:PHP34"/>
    <mergeCell ref="PHQ34:PHS34"/>
    <mergeCell ref="PKN34:PKP34"/>
    <mergeCell ref="PKQ34:PKS34"/>
    <mergeCell ref="PKT34:PKV34"/>
    <mergeCell ref="PKW34:PKY34"/>
    <mergeCell ref="PKZ34:PLB34"/>
    <mergeCell ref="PLC34:PLE34"/>
    <mergeCell ref="PJV34:PJX34"/>
    <mergeCell ref="PJY34:PKA34"/>
    <mergeCell ref="PKB34:PKD34"/>
    <mergeCell ref="PKE34:PKG34"/>
    <mergeCell ref="PKH34:PKJ34"/>
    <mergeCell ref="PKK34:PKM34"/>
    <mergeCell ref="PJD34:PJF34"/>
    <mergeCell ref="PJG34:PJI34"/>
    <mergeCell ref="PJJ34:PJL34"/>
    <mergeCell ref="PJM34:PJO34"/>
    <mergeCell ref="PJP34:PJR34"/>
    <mergeCell ref="PJS34:PJU34"/>
    <mergeCell ref="PMP34:PMR34"/>
    <mergeCell ref="PMS34:PMU34"/>
    <mergeCell ref="PMV34:PMX34"/>
    <mergeCell ref="PMY34:PNA34"/>
    <mergeCell ref="PNB34:PND34"/>
    <mergeCell ref="PNE34:PNG34"/>
    <mergeCell ref="PLX34:PLZ34"/>
    <mergeCell ref="PMA34:PMC34"/>
    <mergeCell ref="PMD34:PMF34"/>
    <mergeCell ref="PMG34:PMI34"/>
    <mergeCell ref="PMJ34:PML34"/>
    <mergeCell ref="PMM34:PMO34"/>
    <mergeCell ref="PLF34:PLH34"/>
    <mergeCell ref="PLI34:PLK34"/>
    <mergeCell ref="PLL34:PLN34"/>
    <mergeCell ref="PLO34:PLQ34"/>
    <mergeCell ref="PLR34:PLT34"/>
    <mergeCell ref="PLU34:PLW34"/>
    <mergeCell ref="POR34:POT34"/>
    <mergeCell ref="POU34:POW34"/>
    <mergeCell ref="POX34:POZ34"/>
    <mergeCell ref="PPA34:PPC34"/>
    <mergeCell ref="PPD34:PPF34"/>
    <mergeCell ref="PPG34:PPI34"/>
    <mergeCell ref="PNZ34:POB34"/>
    <mergeCell ref="POC34:POE34"/>
    <mergeCell ref="POF34:POH34"/>
    <mergeCell ref="POI34:POK34"/>
    <mergeCell ref="POL34:PON34"/>
    <mergeCell ref="POO34:POQ34"/>
    <mergeCell ref="PNH34:PNJ34"/>
    <mergeCell ref="PNK34:PNM34"/>
    <mergeCell ref="PNN34:PNP34"/>
    <mergeCell ref="PNQ34:PNS34"/>
    <mergeCell ref="PNT34:PNV34"/>
    <mergeCell ref="PNW34:PNY34"/>
    <mergeCell ref="PQT34:PQV34"/>
    <mergeCell ref="PQW34:PQY34"/>
    <mergeCell ref="PQZ34:PRB34"/>
    <mergeCell ref="PRC34:PRE34"/>
    <mergeCell ref="PRF34:PRH34"/>
    <mergeCell ref="PRI34:PRK34"/>
    <mergeCell ref="PQB34:PQD34"/>
    <mergeCell ref="PQE34:PQG34"/>
    <mergeCell ref="PQH34:PQJ34"/>
    <mergeCell ref="PQK34:PQM34"/>
    <mergeCell ref="PQN34:PQP34"/>
    <mergeCell ref="PQQ34:PQS34"/>
    <mergeCell ref="PPJ34:PPL34"/>
    <mergeCell ref="PPM34:PPO34"/>
    <mergeCell ref="PPP34:PPR34"/>
    <mergeCell ref="PPS34:PPU34"/>
    <mergeCell ref="PPV34:PPX34"/>
    <mergeCell ref="PPY34:PQA34"/>
    <mergeCell ref="PSV34:PSX34"/>
    <mergeCell ref="PSY34:PTA34"/>
    <mergeCell ref="PTB34:PTD34"/>
    <mergeCell ref="PTE34:PTG34"/>
    <mergeCell ref="PTH34:PTJ34"/>
    <mergeCell ref="PTK34:PTM34"/>
    <mergeCell ref="PSD34:PSF34"/>
    <mergeCell ref="PSG34:PSI34"/>
    <mergeCell ref="PSJ34:PSL34"/>
    <mergeCell ref="PSM34:PSO34"/>
    <mergeCell ref="PSP34:PSR34"/>
    <mergeCell ref="PSS34:PSU34"/>
    <mergeCell ref="PRL34:PRN34"/>
    <mergeCell ref="PRO34:PRQ34"/>
    <mergeCell ref="PRR34:PRT34"/>
    <mergeCell ref="PRU34:PRW34"/>
    <mergeCell ref="PRX34:PRZ34"/>
    <mergeCell ref="PSA34:PSC34"/>
    <mergeCell ref="PUX34:PUZ34"/>
    <mergeCell ref="PVA34:PVC34"/>
    <mergeCell ref="PVD34:PVF34"/>
    <mergeCell ref="PVG34:PVI34"/>
    <mergeCell ref="PVJ34:PVL34"/>
    <mergeCell ref="PVM34:PVO34"/>
    <mergeCell ref="PUF34:PUH34"/>
    <mergeCell ref="PUI34:PUK34"/>
    <mergeCell ref="PUL34:PUN34"/>
    <mergeCell ref="PUO34:PUQ34"/>
    <mergeCell ref="PUR34:PUT34"/>
    <mergeCell ref="PUU34:PUW34"/>
    <mergeCell ref="PTN34:PTP34"/>
    <mergeCell ref="PTQ34:PTS34"/>
    <mergeCell ref="PTT34:PTV34"/>
    <mergeCell ref="PTW34:PTY34"/>
    <mergeCell ref="PTZ34:PUB34"/>
    <mergeCell ref="PUC34:PUE34"/>
    <mergeCell ref="PWZ34:PXB34"/>
    <mergeCell ref="PXC34:PXE34"/>
    <mergeCell ref="PXF34:PXH34"/>
    <mergeCell ref="PXI34:PXK34"/>
    <mergeCell ref="PXL34:PXN34"/>
    <mergeCell ref="PXO34:PXQ34"/>
    <mergeCell ref="PWH34:PWJ34"/>
    <mergeCell ref="PWK34:PWM34"/>
    <mergeCell ref="PWN34:PWP34"/>
    <mergeCell ref="PWQ34:PWS34"/>
    <mergeCell ref="PWT34:PWV34"/>
    <mergeCell ref="PWW34:PWY34"/>
    <mergeCell ref="PVP34:PVR34"/>
    <mergeCell ref="PVS34:PVU34"/>
    <mergeCell ref="PVV34:PVX34"/>
    <mergeCell ref="PVY34:PWA34"/>
    <mergeCell ref="PWB34:PWD34"/>
    <mergeCell ref="PWE34:PWG34"/>
    <mergeCell ref="PZB34:PZD34"/>
    <mergeCell ref="PZE34:PZG34"/>
    <mergeCell ref="PZH34:PZJ34"/>
    <mergeCell ref="PZK34:PZM34"/>
    <mergeCell ref="PZN34:PZP34"/>
    <mergeCell ref="PZQ34:PZS34"/>
    <mergeCell ref="PYJ34:PYL34"/>
    <mergeCell ref="PYM34:PYO34"/>
    <mergeCell ref="PYP34:PYR34"/>
    <mergeCell ref="PYS34:PYU34"/>
    <mergeCell ref="PYV34:PYX34"/>
    <mergeCell ref="PYY34:PZA34"/>
    <mergeCell ref="PXR34:PXT34"/>
    <mergeCell ref="PXU34:PXW34"/>
    <mergeCell ref="PXX34:PXZ34"/>
    <mergeCell ref="PYA34:PYC34"/>
    <mergeCell ref="PYD34:PYF34"/>
    <mergeCell ref="PYG34:PYI34"/>
    <mergeCell ref="QBD34:QBF34"/>
    <mergeCell ref="QBG34:QBI34"/>
    <mergeCell ref="QBJ34:QBL34"/>
    <mergeCell ref="QBM34:QBO34"/>
    <mergeCell ref="QBP34:QBR34"/>
    <mergeCell ref="QBS34:QBU34"/>
    <mergeCell ref="QAL34:QAN34"/>
    <mergeCell ref="QAO34:QAQ34"/>
    <mergeCell ref="QAR34:QAT34"/>
    <mergeCell ref="QAU34:QAW34"/>
    <mergeCell ref="QAX34:QAZ34"/>
    <mergeCell ref="QBA34:QBC34"/>
    <mergeCell ref="PZT34:PZV34"/>
    <mergeCell ref="PZW34:PZY34"/>
    <mergeCell ref="PZZ34:QAB34"/>
    <mergeCell ref="QAC34:QAE34"/>
    <mergeCell ref="QAF34:QAH34"/>
    <mergeCell ref="QAI34:QAK34"/>
    <mergeCell ref="QDF34:QDH34"/>
    <mergeCell ref="QDI34:QDK34"/>
    <mergeCell ref="QDL34:QDN34"/>
    <mergeCell ref="QDO34:QDQ34"/>
    <mergeCell ref="QDR34:QDT34"/>
    <mergeCell ref="QDU34:QDW34"/>
    <mergeCell ref="QCN34:QCP34"/>
    <mergeCell ref="QCQ34:QCS34"/>
    <mergeCell ref="QCT34:QCV34"/>
    <mergeCell ref="QCW34:QCY34"/>
    <mergeCell ref="QCZ34:QDB34"/>
    <mergeCell ref="QDC34:QDE34"/>
    <mergeCell ref="QBV34:QBX34"/>
    <mergeCell ref="QBY34:QCA34"/>
    <mergeCell ref="QCB34:QCD34"/>
    <mergeCell ref="QCE34:QCG34"/>
    <mergeCell ref="QCH34:QCJ34"/>
    <mergeCell ref="QCK34:QCM34"/>
    <mergeCell ref="QFH34:QFJ34"/>
    <mergeCell ref="QFK34:QFM34"/>
    <mergeCell ref="QFN34:QFP34"/>
    <mergeCell ref="QFQ34:QFS34"/>
    <mergeCell ref="QFT34:QFV34"/>
    <mergeCell ref="QFW34:QFY34"/>
    <mergeCell ref="QEP34:QER34"/>
    <mergeCell ref="QES34:QEU34"/>
    <mergeCell ref="QEV34:QEX34"/>
    <mergeCell ref="QEY34:QFA34"/>
    <mergeCell ref="QFB34:QFD34"/>
    <mergeCell ref="QFE34:QFG34"/>
    <mergeCell ref="QDX34:QDZ34"/>
    <mergeCell ref="QEA34:QEC34"/>
    <mergeCell ref="QED34:QEF34"/>
    <mergeCell ref="QEG34:QEI34"/>
    <mergeCell ref="QEJ34:QEL34"/>
    <mergeCell ref="QEM34:QEO34"/>
    <mergeCell ref="QHJ34:QHL34"/>
    <mergeCell ref="QHM34:QHO34"/>
    <mergeCell ref="QHP34:QHR34"/>
    <mergeCell ref="QHS34:QHU34"/>
    <mergeCell ref="QHV34:QHX34"/>
    <mergeCell ref="QHY34:QIA34"/>
    <mergeCell ref="QGR34:QGT34"/>
    <mergeCell ref="QGU34:QGW34"/>
    <mergeCell ref="QGX34:QGZ34"/>
    <mergeCell ref="QHA34:QHC34"/>
    <mergeCell ref="QHD34:QHF34"/>
    <mergeCell ref="QHG34:QHI34"/>
    <mergeCell ref="QFZ34:QGB34"/>
    <mergeCell ref="QGC34:QGE34"/>
    <mergeCell ref="QGF34:QGH34"/>
    <mergeCell ref="QGI34:QGK34"/>
    <mergeCell ref="QGL34:QGN34"/>
    <mergeCell ref="QGO34:QGQ34"/>
    <mergeCell ref="QJL34:QJN34"/>
    <mergeCell ref="QJO34:QJQ34"/>
    <mergeCell ref="QJR34:QJT34"/>
    <mergeCell ref="QJU34:QJW34"/>
    <mergeCell ref="QJX34:QJZ34"/>
    <mergeCell ref="QKA34:QKC34"/>
    <mergeCell ref="QIT34:QIV34"/>
    <mergeCell ref="QIW34:QIY34"/>
    <mergeCell ref="QIZ34:QJB34"/>
    <mergeCell ref="QJC34:QJE34"/>
    <mergeCell ref="QJF34:QJH34"/>
    <mergeCell ref="QJI34:QJK34"/>
    <mergeCell ref="QIB34:QID34"/>
    <mergeCell ref="QIE34:QIG34"/>
    <mergeCell ref="QIH34:QIJ34"/>
    <mergeCell ref="QIK34:QIM34"/>
    <mergeCell ref="QIN34:QIP34"/>
    <mergeCell ref="QIQ34:QIS34"/>
    <mergeCell ref="QLN34:QLP34"/>
    <mergeCell ref="QLQ34:QLS34"/>
    <mergeCell ref="QLT34:QLV34"/>
    <mergeCell ref="QLW34:QLY34"/>
    <mergeCell ref="QLZ34:QMB34"/>
    <mergeCell ref="QMC34:QME34"/>
    <mergeCell ref="QKV34:QKX34"/>
    <mergeCell ref="QKY34:QLA34"/>
    <mergeCell ref="QLB34:QLD34"/>
    <mergeCell ref="QLE34:QLG34"/>
    <mergeCell ref="QLH34:QLJ34"/>
    <mergeCell ref="QLK34:QLM34"/>
    <mergeCell ref="QKD34:QKF34"/>
    <mergeCell ref="QKG34:QKI34"/>
    <mergeCell ref="QKJ34:QKL34"/>
    <mergeCell ref="QKM34:QKO34"/>
    <mergeCell ref="QKP34:QKR34"/>
    <mergeCell ref="QKS34:QKU34"/>
    <mergeCell ref="QNP34:QNR34"/>
    <mergeCell ref="QNS34:QNU34"/>
    <mergeCell ref="QNV34:QNX34"/>
    <mergeCell ref="QNY34:QOA34"/>
    <mergeCell ref="QOB34:QOD34"/>
    <mergeCell ref="QOE34:QOG34"/>
    <mergeCell ref="QMX34:QMZ34"/>
    <mergeCell ref="QNA34:QNC34"/>
    <mergeCell ref="QND34:QNF34"/>
    <mergeCell ref="QNG34:QNI34"/>
    <mergeCell ref="QNJ34:QNL34"/>
    <mergeCell ref="QNM34:QNO34"/>
    <mergeCell ref="QMF34:QMH34"/>
    <mergeCell ref="QMI34:QMK34"/>
    <mergeCell ref="QML34:QMN34"/>
    <mergeCell ref="QMO34:QMQ34"/>
    <mergeCell ref="QMR34:QMT34"/>
    <mergeCell ref="QMU34:QMW34"/>
    <mergeCell ref="QPR34:QPT34"/>
    <mergeCell ref="QPU34:QPW34"/>
    <mergeCell ref="QPX34:QPZ34"/>
    <mergeCell ref="QQA34:QQC34"/>
    <mergeCell ref="QQD34:QQF34"/>
    <mergeCell ref="QQG34:QQI34"/>
    <mergeCell ref="QOZ34:QPB34"/>
    <mergeCell ref="QPC34:QPE34"/>
    <mergeCell ref="QPF34:QPH34"/>
    <mergeCell ref="QPI34:QPK34"/>
    <mergeCell ref="QPL34:QPN34"/>
    <mergeCell ref="QPO34:QPQ34"/>
    <mergeCell ref="QOH34:QOJ34"/>
    <mergeCell ref="QOK34:QOM34"/>
    <mergeCell ref="QON34:QOP34"/>
    <mergeCell ref="QOQ34:QOS34"/>
    <mergeCell ref="QOT34:QOV34"/>
    <mergeCell ref="QOW34:QOY34"/>
    <mergeCell ref="QRT34:QRV34"/>
    <mergeCell ref="QRW34:QRY34"/>
    <mergeCell ref="QRZ34:QSB34"/>
    <mergeCell ref="QSC34:QSE34"/>
    <mergeCell ref="QSF34:QSH34"/>
    <mergeCell ref="QSI34:QSK34"/>
    <mergeCell ref="QRB34:QRD34"/>
    <mergeCell ref="QRE34:QRG34"/>
    <mergeCell ref="QRH34:QRJ34"/>
    <mergeCell ref="QRK34:QRM34"/>
    <mergeCell ref="QRN34:QRP34"/>
    <mergeCell ref="QRQ34:QRS34"/>
    <mergeCell ref="QQJ34:QQL34"/>
    <mergeCell ref="QQM34:QQO34"/>
    <mergeCell ref="QQP34:QQR34"/>
    <mergeCell ref="QQS34:QQU34"/>
    <mergeCell ref="QQV34:QQX34"/>
    <mergeCell ref="QQY34:QRA34"/>
    <mergeCell ref="QTV34:QTX34"/>
    <mergeCell ref="QTY34:QUA34"/>
    <mergeCell ref="QUB34:QUD34"/>
    <mergeCell ref="QUE34:QUG34"/>
    <mergeCell ref="QUH34:QUJ34"/>
    <mergeCell ref="QUK34:QUM34"/>
    <mergeCell ref="QTD34:QTF34"/>
    <mergeCell ref="QTG34:QTI34"/>
    <mergeCell ref="QTJ34:QTL34"/>
    <mergeCell ref="QTM34:QTO34"/>
    <mergeCell ref="QTP34:QTR34"/>
    <mergeCell ref="QTS34:QTU34"/>
    <mergeCell ref="QSL34:QSN34"/>
    <mergeCell ref="QSO34:QSQ34"/>
    <mergeCell ref="QSR34:QST34"/>
    <mergeCell ref="QSU34:QSW34"/>
    <mergeCell ref="QSX34:QSZ34"/>
    <mergeCell ref="QTA34:QTC34"/>
    <mergeCell ref="QVX34:QVZ34"/>
    <mergeCell ref="QWA34:QWC34"/>
    <mergeCell ref="QWD34:QWF34"/>
    <mergeCell ref="QWG34:QWI34"/>
    <mergeCell ref="QWJ34:QWL34"/>
    <mergeCell ref="QWM34:QWO34"/>
    <mergeCell ref="QVF34:QVH34"/>
    <mergeCell ref="QVI34:QVK34"/>
    <mergeCell ref="QVL34:QVN34"/>
    <mergeCell ref="QVO34:QVQ34"/>
    <mergeCell ref="QVR34:QVT34"/>
    <mergeCell ref="QVU34:QVW34"/>
    <mergeCell ref="QUN34:QUP34"/>
    <mergeCell ref="QUQ34:QUS34"/>
    <mergeCell ref="QUT34:QUV34"/>
    <mergeCell ref="QUW34:QUY34"/>
    <mergeCell ref="QUZ34:QVB34"/>
    <mergeCell ref="QVC34:QVE34"/>
    <mergeCell ref="QXZ34:QYB34"/>
    <mergeCell ref="QYC34:QYE34"/>
    <mergeCell ref="QYF34:QYH34"/>
    <mergeCell ref="QYI34:QYK34"/>
    <mergeCell ref="QYL34:QYN34"/>
    <mergeCell ref="QYO34:QYQ34"/>
    <mergeCell ref="QXH34:QXJ34"/>
    <mergeCell ref="QXK34:QXM34"/>
    <mergeCell ref="QXN34:QXP34"/>
    <mergeCell ref="QXQ34:QXS34"/>
    <mergeCell ref="QXT34:QXV34"/>
    <mergeCell ref="QXW34:QXY34"/>
    <mergeCell ref="QWP34:QWR34"/>
    <mergeCell ref="QWS34:QWU34"/>
    <mergeCell ref="QWV34:QWX34"/>
    <mergeCell ref="QWY34:QXA34"/>
    <mergeCell ref="QXB34:QXD34"/>
    <mergeCell ref="QXE34:QXG34"/>
    <mergeCell ref="RAB34:RAD34"/>
    <mergeCell ref="RAE34:RAG34"/>
    <mergeCell ref="RAH34:RAJ34"/>
    <mergeCell ref="RAK34:RAM34"/>
    <mergeCell ref="RAN34:RAP34"/>
    <mergeCell ref="RAQ34:RAS34"/>
    <mergeCell ref="QZJ34:QZL34"/>
    <mergeCell ref="QZM34:QZO34"/>
    <mergeCell ref="QZP34:QZR34"/>
    <mergeCell ref="QZS34:QZU34"/>
    <mergeCell ref="QZV34:QZX34"/>
    <mergeCell ref="QZY34:RAA34"/>
    <mergeCell ref="QYR34:QYT34"/>
    <mergeCell ref="QYU34:QYW34"/>
    <mergeCell ref="QYX34:QYZ34"/>
    <mergeCell ref="QZA34:QZC34"/>
    <mergeCell ref="QZD34:QZF34"/>
    <mergeCell ref="QZG34:QZI34"/>
    <mergeCell ref="RCD34:RCF34"/>
    <mergeCell ref="RCG34:RCI34"/>
    <mergeCell ref="RCJ34:RCL34"/>
    <mergeCell ref="RCM34:RCO34"/>
    <mergeCell ref="RCP34:RCR34"/>
    <mergeCell ref="RCS34:RCU34"/>
    <mergeCell ref="RBL34:RBN34"/>
    <mergeCell ref="RBO34:RBQ34"/>
    <mergeCell ref="RBR34:RBT34"/>
    <mergeCell ref="RBU34:RBW34"/>
    <mergeCell ref="RBX34:RBZ34"/>
    <mergeCell ref="RCA34:RCC34"/>
    <mergeCell ref="RAT34:RAV34"/>
    <mergeCell ref="RAW34:RAY34"/>
    <mergeCell ref="RAZ34:RBB34"/>
    <mergeCell ref="RBC34:RBE34"/>
    <mergeCell ref="RBF34:RBH34"/>
    <mergeCell ref="RBI34:RBK34"/>
    <mergeCell ref="REF34:REH34"/>
    <mergeCell ref="REI34:REK34"/>
    <mergeCell ref="REL34:REN34"/>
    <mergeCell ref="REO34:REQ34"/>
    <mergeCell ref="RER34:RET34"/>
    <mergeCell ref="REU34:REW34"/>
    <mergeCell ref="RDN34:RDP34"/>
    <mergeCell ref="RDQ34:RDS34"/>
    <mergeCell ref="RDT34:RDV34"/>
    <mergeCell ref="RDW34:RDY34"/>
    <mergeCell ref="RDZ34:REB34"/>
    <mergeCell ref="REC34:REE34"/>
    <mergeCell ref="RCV34:RCX34"/>
    <mergeCell ref="RCY34:RDA34"/>
    <mergeCell ref="RDB34:RDD34"/>
    <mergeCell ref="RDE34:RDG34"/>
    <mergeCell ref="RDH34:RDJ34"/>
    <mergeCell ref="RDK34:RDM34"/>
    <mergeCell ref="RGH34:RGJ34"/>
    <mergeCell ref="RGK34:RGM34"/>
    <mergeCell ref="RGN34:RGP34"/>
    <mergeCell ref="RGQ34:RGS34"/>
    <mergeCell ref="RGT34:RGV34"/>
    <mergeCell ref="RGW34:RGY34"/>
    <mergeCell ref="RFP34:RFR34"/>
    <mergeCell ref="RFS34:RFU34"/>
    <mergeCell ref="RFV34:RFX34"/>
    <mergeCell ref="RFY34:RGA34"/>
    <mergeCell ref="RGB34:RGD34"/>
    <mergeCell ref="RGE34:RGG34"/>
    <mergeCell ref="REX34:REZ34"/>
    <mergeCell ref="RFA34:RFC34"/>
    <mergeCell ref="RFD34:RFF34"/>
    <mergeCell ref="RFG34:RFI34"/>
    <mergeCell ref="RFJ34:RFL34"/>
    <mergeCell ref="RFM34:RFO34"/>
    <mergeCell ref="RIJ34:RIL34"/>
    <mergeCell ref="RIM34:RIO34"/>
    <mergeCell ref="RIP34:RIR34"/>
    <mergeCell ref="RIS34:RIU34"/>
    <mergeCell ref="RIV34:RIX34"/>
    <mergeCell ref="RIY34:RJA34"/>
    <mergeCell ref="RHR34:RHT34"/>
    <mergeCell ref="RHU34:RHW34"/>
    <mergeCell ref="RHX34:RHZ34"/>
    <mergeCell ref="RIA34:RIC34"/>
    <mergeCell ref="RID34:RIF34"/>
    <mergeCell ref="RIG34:RII34"/>
    <mergeCell ref="RGZ34:RHB34"/>
    <mergeCell ref="RHC34:RHE34"/>
    <mergeCell ref="RHF34:RHH34"/>
    <mergeCell ref="RHI34:RHK34"/>
    <mergeCell ref="RHL34:RHN34"/>
    <mergeCell ref="RHO34:RHQ34"/>
    <mergeCell ref="RKL34:RKN34"/>
    <mergeCell ref="RKO34:RKQ34"/>
    <mergeCell ref="RKR34:RKT34"/>
    <mergeCell ref="RKU34:RKW34"/>
    <mergeCell ref="RKX34:RKZ34"/>
    <mergeCell ref="RLA34:RLC34"/>
    <mergeCell ref="RJT34:RJV34"/>
    <mergeCell ref="RJW34:RJY34"/>
    <mergeCell ref="RJZ34:RKB34"/>
    <mergeCell ref="RKC34:RKE34"/>
    <mergeCell ref="RKF34:RKH34"/>
    <mergeCell ref="RKI34:RKK34"/>
    <mergeCell ref="RJB34:RJD34"/>
    <mergeCell ref="RJE34:RJG34"/>
    <mergeCell ref="RJH34:RJJ34"/>
    <mergeCell ref="RJK34:RJM34"/>
    <mergeCell ref="RJN34:RJP34"/>
    <mergeCell ref="RJQ34:RJS34"/>
    <mergeCell ref="RMN34:RMP34"/>
    <mergeCell ref="RMQ34:RMS34"/>
    <mergeCell ref="RMT34:RMV34"/>
    <mergeCell ref="RMW34:RMY34"/>
    <mergeCell ref="RMZ34:RNB34"/>
    <mergeCell ref="RNC34:RNE34"/>
    <mergeCell ref="RLV34:RLX34"/>
    <mergeCell ref="RLY34:RMA34"/>
    <mergeCell ref="RMB34:RMD34"/>
    <mergeCell ref="RME34:RMG34"/>
    <mergeCell ref="RMH34:RMJ34"/>
    <mergeCell ref="RMK34:RMM34"/>
    <mergeCell ref="RLD34:RLF34"/>
    <mergeCell ref="RLG34:RLI34"/>
    <mergeCell ref="RLJ34:RLL34"/>
    <mergeCell ref="RLM34:RLO34"/>
    <mergeCell ref="RLP34:RLR34"/>
    <mergeCell ref="RLS34:RLU34"/>
    <mergeCell ref="ROP34:ROR34"/>
    <mergeCell ref="ROS34:ROU34"/>
    <mergeCell ref="ROV34:ROX34"/>
    <mergeCell ref="ROY34:RPA34"/>
    <mergeCell ref="RPB34:RPD34"/>
    <mergeCell ref="RPE34:RPG34"/>
    <mergeCell ref="RNX34:RNZ34"/>
    <mergeCell ref="ROA34:ROC34"/>
    <mergeCell ref="ROD34:ROF34"/>
    <mergeCell ref="ROG34:ROI34"/>
    <mergeCell ref="ROJ34:ROL34"/>
    <mergeCell ref="ROM34:ROO34"/>
    <mergeCell ref="RNF34:RNH34"/>
    <mergeCell ref="RNI34:RNK34"/>
    <mergeCell ref="RNL34:RNN34"/>
    <mergeCell ref="RNO34:RNQ34"/>
    <mergeCell ref="RNR34:RNT34"/>
    <mergeCell ref="RNU34:RNW34"/>
    <mergeCell ref="RQR34:RQT34"/>
    <mergeCell ref="RQU34:RQW34"/>
    <mergeCell ref="RQX34:RQZ34"/>
    <mergeCell ref="RRA34:RRC34"/>
    <mergeCell ref="RRD34:RRF34"/>
    <mergeCell ref="RRG34:RRI34"/>
    <mergeCell ref="RPZ34:RQB34"/>
    <mergeCell ref="RQC34:RQE34"/>
    <mergeCell ref="RQF34:RQH34"/>
    <mergeCell ref="RQI34:RQK34"/>
    <mergeCell ref="RQL34:RQN34"/>
    <mergeCell ref="RQO34:RQQ34"/>
    <mergeCell ref="RPH34:RPJ34"/>
    <mergeCell ref="RPK34:RPM34"/>
    <mergeCell ref="RPN34:RPP34"/>
    <mergeCell ref="RPQ34:RPS34"/>
    <mergeCell ref="RPT34:RPV34"/>
    <mergeCell ref="RPW34:RPY34"/>
    <mergeCell ref="RST34:RSV34"/>
    <mergeCell ref="RSW34:RSY34"/>
    <mergeCell ref="RSZ34:RTB34"/>
    <mergeCell ref="RTC34:RTE34"/>
    <mergeCell ref="RTF34:RTH34"/>
    <mergeCell ref="RTI34:RTK34"/>
    <mergeCell ref="RSB34:RSD34"/>
    <mergeCell ref="RSE34:RSG34"/>
    <mergeCell ref="RSH34:RSJ34"/>
    <mergeCell ref="RSK34:RSM34"/>
    <mergeCell ref="RSN34:RSP34"/>
    <mergeCell ref="RSQ34:RSS34"/>
    <mergeCell ref="RRJ34:RRL34"/>
    <mergeCell ref="RRM34:RRO34"/>
    <mergeCell ref="RRP34:RRR34"/>
    <mergeCell ref="RRS34:RRU34"/>
    <mergeCell ref="RRV34:RRX34"/>
    <mergeCell ref="RRY34:RSA34"/>
    <mergeCell ref="RUV34:RUX34"/>
    <mergeCell ref="RUY34:RVA34"/>
    <mergeCell ref="RVB34:RVD34"/>
    <mergeCell ref="RVE34:RVG34"/>
    <mergeCell ref="RVH34:RVJ34"/>
    <mergeCell ref="RVK34:RVM34"/>
    <mergeCell ref="RUD34:RUF34"/>
    <mergeCell ref="RUG34:RUI34"/>
    <mergeCell ref="RUJ34:RUL34"/>
    <mergeCell ref="RUM34:RUO34"/>
    <mergeCell ref="RUP34:RUR34"/>
    <mergeCell ref="RUS34:RUU34"/>
    <mergeCell ref="RTL34:RTN34"/>
    <mergeCell ref="RTO34:RTQ34"/>
    <mergeCell ref="RTR34:RTT34"/>
    <mergeCell ref="RTU34:RTW34"/>
    <mergeCell ref="RTX34:RTZ34"/>
    <mergeCell ref="RUA34:RUC34"/>
    <mergeCell ref="RWX34:RWZ34"/>
    <mergeCell ref="RXA34:RXC34"/>
    <mergeCell ref="RXD34:RXF34"/>
    <mergeCell ref="RXG34:RXI34"/>
    <mergeCell ref="RXJ34:RXL34"/>
    <mergeCell ref="RXM34:RXO34"/>
    <mergeCell ref="RWF34:RWH34"/>
    <mergeCell ref="RWI34:RWK34"/>
    <mergeCell ref="RWL34:RWN34"/>
    <mergeCell ref="RWO34:RWQ34"/>
    <mergeCell ref="RWR34:RWT34"/>
    <mergeCell ref="RWU34:RWW34"/>
    <mergeCell ref="RVN34:RVP34"/>
    <mergeCell ref="RVQ34:RVS34"/>
    <mergeCell ref="RVT34:RVV34"/>
    <mergeCell ref="RVW34:RVY34"/>
    <mergeCell ref="RVZ34:RWB34"/>
    <mergeCell ref="RWC34:RWE34"/>
    <mergeCell ref="RYZ34:RZB34"/>
    <mergeCell ref="RZC34:RZE34"/>
    <mergeCell ref="RZF34:RZH34"/>
    <mergeCell ref="RZI34:RZK34"/>
    <mergeCell ref="RZL34:RZN34"/>
    <mergeCell ref="RZO34:RZQ34"/>
    <mergeCell ref="RYH34:RYJ34"/>
    <mergeCell ref="RYK34:RYM34"/>
    <mergeCell ref="RYN34:RYP34"/>
    <mergeCell ref="RYQ34:RYS34"/>
    <mergeCell ref="RYT34:RYV34"/>
    <mergeCell ref="RYW34:RYY34"/>
    <mergeCell ref="RXP34:RXR34"/>
    <mergeCell ref="RXS34:RXU34"/>
    <mergeCell ref="RXV34:RXX34"/>
    <mergeCell ref="RXY34:RYA34"/>
    <mergeCell ref="RYB34:RYD34"/>
    <mergeCell ref="RYE34:RYG34"/>
    <mergeCell ref="SBB34:SBD34"/>
    <mergeCell ref="SBE34:SBG34"/>
    <mergeCell ref="SBH34:SBJ34"/>
    <mergeCell ref="SBK34:SBM34"/>
    <mergeCell ref="SBN34:SBP34"/>
    <mergeCell ref="SBQ34:SBS34"/>
    <mergeCell ref="SAJ34:SAL34"/>
    <mergeCell ref="SAM34:SAO34"/>
    <mergeCell ref="SAP34:SAR34"/>
    <mergeCell ref="SAS34:SAU34"/>
    <mergeCell ref="SAV34:SAX34"/>
    <mergeCell ref="SAY34:SBA34"/>
    <mergeCell ref="RZR34:RZT34"/>
    <mergeCell ref="RZU34:RZW34"/>
    <mergeCell ref="RZX34:RZZ34"/>
    <mergeCell ref="SAA34:SAC34"/>
    <mergeCell ref="SAD34:SAF34"/>
    <mergeCell ref="SAG34:SAI34"/>
    <mergeCell ref="SDD34:SDF34"/>
    <mergeCell ref="SDG34:SDI34"/>
    <mergeCell ref="SDJ34:SDL34"/>
    <mergeCell ref="SDM34:SDO34"/>
    <mergeCell ref="SDP34:SDR34"/>
    <mergeCell ref="SDS34:SDU34"/>
    <mergeCell ref="SCL34:SCN34"/>
    <mergeCell ref="SCO34:SCQ34"/>
    <mergeCell ref="SCR34:SCT34"/>
    <mergeCell ref="SCU34:SCW34"/>
    <mergeCell ref="SCX34:SCZ34"/>
    <mergeCell ref="SDA34:SDC34"/>
    <mergeCell ref="SBT34:SBV34"/>
    <mergeCell ref="SBW34:SBY34"/>
    <mergeCell ref="SBZ34:SCB34"/>
    <mergeCell ref="SCC34:SCE34"/>
    <mergeCell ref="SCF34:SCH34"/>
    <mergeCell ref="SCI34:SCK34"/>
    <mergeCell ref="SFF34:SFH34"/>
    <mergeCell ref="SFI34:SFK34"/>
    <mergeCell ref="SFL34:SFN34"/>
    <mergeCell ref="SFO34:SFQ34"/>
    <mergeCell ref="SFR34:SFT34"/>
    <mergeCell ref="SFU34:SFW34"/>
    <mergeCell ref="SEN34:SEP34"/>
    <mergeCell ref="SEQ34:SES34"/>
    <mergeCell ref="SET34:SEV34"/>
    <mergeCell ref="SEW34:SEY34"/>
    <mergeCell ref="SEZ34:SFB34"/>
    <mergeCell ref="SFC34:SFE34"/>
    <mergeCell ref="SDV34:SDX34"/>
    <mergeCell ref="SDY34:SEA34"/>
    <mergeCell ref="SEB34:SED34"/>
    <mergeCell ref="SEE34:SEG34"/>
    <mergeCell ref="SEH34:SEJ34"/>
    <mergeCell ref="SEK34:SEM34"/>
    <mergeCell ref="SHH34:SHJ34"/>
    <mergeCell ref="SHK34:SHM34"/>
    <mergeCell ref="SHN34:SHP34"/>
    <mergeCell ref="SHQ34:SHS34"/>
    <mergeCell ref="SHT34:SHV34"/>
    <mergeCell ref="SHW34:SHY34"/>
    <mergeCell ref="SGP34:SGR34"/>
    <mergeCell ref="SGS34:SGU34"/>
    <mergeCell ref="SGV34:SGX34"/>
    <mergeCell ref="SGY34:SHA34"/>
    <mergeCell ref="SHB34:SHD34"/>
    <mergeCell ref="SHE34:SHG34"/>
    <mergeCell ref="SFX34:SFZ34"/>
    <mergeCell ref="SGA34:SGC34"/>
    <mergeCell ref="SGD34:SGF34"/>
    <mergeCell ref="SGG34:SGI34"/>
    <mergeCell ref="SGJ34:SGL34"/>
    <mergeCell ref="SGM34:SGO34"/>
    <mergeCell ref="SJJ34:SJL34"/>
    <mergeCell ref="SJM34:SJO34"/>
    <mergeCell ref="SJP34:SJR34"/>
    <mergeCell ref="SJS34:SJU34"/>
    <mergeCell ref="SJV34:SJX34"/>
    <mergeCell ref="SJY34:SKA34"/>
    <mergeCell ref="SIR34:SIT34"/>
    <mergeCell ref="SIU34:SIW34"/>
    <mergeCell ref="SIX34:SIZ34"/>
    <mergeCell ref="SJA34:SJC34"/>
    <mergeCell ref="SJD34:SJF34"/>
    <mergeCell ref="SJG34:SJI34"/>
    <mergeCell ref="SHZ34:SIB34"/>
    <mergeCell ref="SIC34:SIE34"/>
    <mergeCell ref="SIF34:SIH34"/>
    <mergeCell ref="SII34:SIK34"/>
    <mergeCell ref="SIL34:SIN34"/>
    <mergeCell ref="SIO34:SIQ34"/>
    <mergeCell ref="SLL34:SLN34"/>
    <mergeCell ref="SLO34:SLQ34"/>
    <mergeCell ref="SLR34:SLT34"/>
    <mergeCell ref="SLU34:SLW34"/>
    <mergeCell ref="SLX34:SLZ34"/>
    <mergeCell ref="SMA34:SMC34"/>
    <mergeCell ref="SKT34:SKV34"/>
    <mergeCell ref="SKW34:SKY34"/>
    <mergeCell ref="SKZ34:SLB34"/>
    <mergeCell ref="SLC34:SLE34"/>
    <mergeCell ref="SLF34:SLH34"/>
    <mergeCell ref="SLI34:SLK34"/>
    <mergeCell ref="SKB34:SKD34"/>
    <mergeCell ref="SKE34:SKG34"/>
    <mergeCell ref="SKH34:SKJ34"/>
    <mergeCell ref="SKK34:SKM34"/>
    <mergeCell ref="SKN34:SKP34"/>
    <mergeCell ref="SKQ34:SKS34"/>
    <mergeCell ref="SNN34:SNP34"/>
    <mergeCell ref="SNQ34:SNS34"/>
    <mergeCell ref="SNT34:SNV34"/>
    <mergeCell ref="SNW34:SNY34"/>
    <mergeCell ref="SNZ34:SOB34"/>
    <mergeCell ref="SOC34:SOE34"/>
    <mergeCell ref="SMV34:SMX34"/>
    <mergeCell ref="SMY34:SNA34"/>
    <mergeCell ref="SNB34:SND34"/>
    <mergeCell ref="SNE34:SNG34"/>
    <mergeCell ref="SNH34:SNJ34"/>
    <mergeCell ref="SNK34:SNM34"/>
    <mergeCell ref="SMD34:SMF34"/>
    <mergeCell ref="SMG34:SMI34"/>
    <mergeCell ref="SMJ34:SML34"/>
    <mergeCell ref="SMM34:SMO34"/>
    <mergeCell ref="SMP34:SMR34"/>
    <mergeCell ref="SMS34:SMU34"/>
    <mergeCell ref="SPP34:SPR34"/>
    <mergeCell ref="SPS34:SPU34"/>
    <mergeCell ref="SPV34:SPX34"/>
    <mergeCell ref="SPY34:SQA34"/>
    <mergeCell ref="SQB34:SQD34"/>
    <mergeCell ref="SQE34:SQG34"/>
    <mergeCell ref="SOX34:SOZ34"/>
    <mergeCell ref="SPA34:SPC34"/>
    <mergeCell ref="SPD34:SPF34"/>
    <mergeCell ref="SPG34:SPI34"/>
    <mergeCell ref="SPJ34:SPL34"/>
    <mergeCell ref="SPM34:SPO34"/>
    <mergeCell ref="SOF34:SOH34"/>
    <mergeCell ref="SOI34:SOK34"/>
    <mergeCell ref="SOL34:SON34"/>
    <mergeCell ref="SOO34:SOQ34"/>
    <mergeCell ref="SOR34:SOT34"/>
    <mergeCell ref="SOU34:SOW34"/>
    <mergeCell ref="SRR34:SRT34"/>
    <mergeCell ref="SRU34:SRW34"/>
    <mergeCell ref="SRX34:SRZ34"/>
    <mergeCell ref="SSA34:SSC34"/>
    <mergeCell ref="SSD34:SSF34"/>
    <mergeCell ref="SSG34:SSI34"/>
    <mergeCell ref="SQZ34:SRB34"/>
    <mergeCell ref="SRC34:SRE34"/>
    <mergeCell ref="SRF34:SRH34"/>
    <mergeCell ref="SRI34:SRK34"/>
    <mergeCell ref="SRL34:SRN34"/>
    <mergeCell ref="SRO34:SRQ34"/>
    <mergeCell ref="SQH34:SQJ34"/>
    <mergeCell ref="SQK34:SQM34"/>
    <mergeCell ref="SQN34:SQP34"/>
    <mergeCell ref="SQQ34:SQS34"/>
    <mergeCell ref="SQT34:SQV34"/>
    <mergeCell ref="SQW34:SQY34"/>
    <mergeCell ref="STT34:STV34"/>
    <mergeCell ref="STW34:STY34"/>
    <mergeCell ref="STZ34:SUB34"/>
    <mergeCell ref="SUC34:SUE34"/>
    <mergeCell ref="SUF34:SUH34"/>
    <mergeCell ref="SUI34:SUK34"/>
    <mergeCell ref="STB34:STD34"/>
    <mergeCell ref="STE34:STG34"/>
    <mergeCell ref="STH34:STJ34"/>
    <mergeCell ref="STK34:STM34"/>
    <mergeCell ref="STN34:STP34"/>
    <mergeCell ref="STQ34:STS34"/>
    <mergeCell ref="SSJ34:SSL34"/>
    <mergeCell ref="SSM34:SSO34"/>
    <mergeCell ref="SSP34:SSR34"/>
    <mergeCell ref="SSS34:SSU34"/>
    <mergeCell ref="SSV34:SSX34"/>
    <mergeCell ref="SSY34:STA34"/>
    <mergeCell ref="SVV34:SVX34"/>
    <mergeCell ref="SVY34:SWA34"/>
    <mergeCell ref="SWB34:SWD34"/>
    <mergeCell ref="SWE34:SWG34"/>
    <mergeCell ref="SWH34:SWJ34"/>
    <mergeCell ref="SWK34:SWM34"/>
    <mergeCell ref="SVD34:SVF34"/>
    <mergeCell ref="SVG34:SVI34"/>
    <mergeCell ref="SVJ34:SVL34"/>
    <mergeCell ref="SVM34:SVO34"/>
    <mergeCell ref="SVP34:SVR34"/>
    <mergeCell ref="SVS34:SVU34"/>
    <mergeCell ref="SUL34:SUN34"/>
    <mergeCell ref="SUO34:SUQ34"/>
    <mergeCell ref="SUR34:SUT34"/>
    <mergeCell ref="SUU34:SUW34"/>
    <mergeCell ref="SUX34:SUZ34"/>
    <mergeCell ref="SVA34:SVC34"/>
    <mergeCell ref="SXX34:SXZ34"/>
    <mergeCell ref="SYA34:SYC34"/>
    <mergeCell ref="SYD34:SYF34"/>
    <mergeCell ref="SYG34:SYI34"/>
    <mergeCell ref="SYJ34:SYL34"/>
    <mergeCell ref="SYM34:SYO34"/>
    <mergeCell ref="SXF34:SXH34"/>
    <mergeCell ref="SXI34:SXK34"/>
    <mergeCell ref="SXL34:SXN34"/>
    <mergeCell ref="SXO34:SXQ34"/>
    <mergeCell ref="SXR34:SXT34"/>
    <mergeCell ref="SXU34:SXW34"/>
    <mergeCell ref="SWN34:SWP34"/>
    <mergeCell ref="SWQ34:SWS34"/>
    <mergeCell ref="SWT34:SWV34"/>
    <mergeCell ref="SWW34:SWY34"/>
    <mergeCell ref="SWZ34:SXB34"/>
    <mergeCell ref="SXC34:SXE34"/>
    <mergeCell ref="SZZ34:TAB34"/>
    <mergeCell ref="TAC34:TAE34"/>
    <mergeCell ref="TAF34:TAH34"/>
    <mergeCell ref="TAI34:TAK34"/>
    <mergeCell ref="TAL34:TAN34"/>
    <mergeCell ref="TAO34:TAQ34"/>
    <mergeCell ref="SZH34:SZJ34"/>
    <mergeCell ref="SZK34:SZM34"/>
    <mergeCell ref="SZN34:SZP34"/>
    <mergeCell ref="SZQ34:SZS34"/>
    <mergeCell ref="SZT34:SZV34"/>
    <mergeCell ref="SZW34:SZY34"/>
    <mergeCell ref="SYP34:SYR34"/>
    <mergeCell ref="SYS34:SYU34"/>
    <mergeCell ref="SYV34:SYX34"/>
    <mergeCell ref="SYY34:SZA34"/>
    <mergeCell ref="SZB34:SZD34"/>
    <mergeCell ref="SZE34:SZG34"/>
    <mergeCell ref="TCB34:TCD34"/>
    <mergeCell ref="TCE34:TCG34"/>
    <mergeCell ref="TCH34:TCJ34"/>
    <mergeCell ref="TCK34:TCM34"/>
    <mergeCell ref="TCN34:TCP34"/>
    <mergeCell ref="TCQ34:TCS34"/>
    <mergeCell ref="TBJ34:TBL34"/>
    <mergeCell ref="TBM34:TBO34"/>
    <mergeCell ref="TBP34:TBR34"/>
    <mergeCell ref="TBS34:TBU34"/>
    <mergeCell ref="TBV34:TBX34"/>
    <mergeCell ref="TBY34:TCA34"/>
    <mergeCell ref="TAR34:TAT34"/>
    <mergeCell ref="TAU34:TAW34"/>
    <mergeCell ref="TAX34:TAZ34"/>
    <mergeCell ref="TBA34:TBC34"/>
    <mergeCell ref="TBD34:TBF34"/>
    <mergeCell ref="TBG34:TBI34"/>
    <mergeCell ref="TED34:TEF34"/>
    <mergeCell ref="TEG34:TEI34"/>
    <mergeCell ref="TEJ34:TEL34"/>
    <mergeCell ref="TEM34:TEO34"/>
    <mergeCell ref="TEP34:TER34"/>
    <mergeCell ref="TES34:TEU34"/>
    <mergeCell ref="TDL34:TDN34"/>
    <mergeCell ref="TDO34:TDQ34"/>
    <mergeCell ref="TDR34:TDT34"/>
    <mergeCell ref="TDU34:TDW34"/>
    <mergeCell ref="TDX34:TDZ34"/>
    <mergeCell ref="TEA34:TEC34"/>
    <mergeCell ref="TCT34:TCV34"/>
    <mergeCell ref="TCW34:TCY34"/>
    <mergeCell ref="TCZ34:TDB34"/>
    <mergeCell ref="TDC34:TDE34"/>
    <mergeCell ref="TDF34:TDH34"/>
    <mergeCell ref="TDI34:TDK34"/>
    <mergeCell ref="TGF34:TGH34"/>
    <mergeCell ref="TGI34:TGK34"/>
    <mergeCell ref="TGL34:TGN34"/>
    <mergeCell ref="TGO34:TGQ34"/>
    <mergeCell ref="TGR34:TGT34"/>
    <mergeCell ref="TGU34:TGW34"/>
    <mergeCell ref="TFN34:TFP34"/>
    <mergeCell ref="TFQ34:TFS34"/>
    <mergeCell ref="TFT34:TFV34"/>
    <mergeCell ref="TFW34:TFY34"/>
    <mergeCell ref="TFZ34:TGB34"/>
    <mergeCell ref="TGC34:TGE34"/>
    <mergeCell ref="TEV34:TEX34"/>
    <mergeCell ref="TEY34:TFA34"/>
    <mergeCell ref="TFB34:TFD34"/>
    <mergeCell ref="TFE34:TFG34"/>
    <mergeCell ref="TFH34:TFJ34"/>
    <mergeCell ref="TFK34:TFM34"/>
    <mergeCell ref="TIH34:TIJ34"/>
    <mergeCell ref="TIK34:TIM34"/>
    <mergeCell ref="TIN34:TIP34"/>
    <mergeCell ref="TIQ34:TIS34"/>
    <mergeCell ref="TIT34:TIV34"/>
    <mergeCell ref="TIW34:TIY34"/>
    <mergeCell ref="THP34:THR34"/>
    <mergeCell ref="THS34:THU34"/>
    <mergeCell ref="THV34:THX34"/>
    <mergeCell ref="THY34:TIA34"/>
    <mergeCell ref="TIB34:TID34"/>
    <mergeCell ref="TIE34:TIG34"/>
    <mergeCell ref="TGX34:TGZ34"/>
    <mergeCell ref="THA34:THC34"/>
    <mergeCell ref="THD34:THF34"/>
    <mergeCell ref="THG34:THI34"/>
    <mergeCell ref="THJ34:THL34"/>
    <mergeCell ref="THM34:THO34"/>
    <mergeCell ref="TKJ34:TKL34"/>
    <mergeCell ref="TKM34:TKO34"/>
    <mergeCell ref="TKP34:TKR34"/>
    <mergeCell ref="TKS34:TKU34"/>
    <mergeCell ref="TKV34:TKX34"/>
    <mergeCell ref="TKY34:TLA34"/>
    <mergeCell ref="TJR34:TJT34"/>
    <mergeCell ref="TJU34:TJW34"/>
    <mergeCell ref="TJX34:TJZ34"/>
    <mergeCell ref="TKA34:TKC34"/>
    <mergeCell ref="TKD34:TKF34"/>
    <mergeCell ref="TKG34:TKI34"/>
    <mergeCell ref="TIZ34:TJB34"/>
    <mergeCell ref="TJC34:TJE34"/>
    <mergeCell ref="TJF34:TJH34"/>
    <mergeCell ref="TJI34:TJK34"/>
    <mergeCell ref="TJL34:TJN34"/>
    <mergeCell ref="TJO34:TJQ34"/>
    <mergeCell ref="TML34:TMN34"/>
    <mergeCell ref="TMO34:TMQ34"/>
    <mergeCell ref="TMR34:TMT34"/>
    <mergeCell ref="TMU34:TMW34"/>
    <mergeCell ref="TMX34:TMZ34"/>
    <mergeCell ref="TNA34:TNC34"/>
    <mergeCell ref="TLT34:TLV34"/>
    <mergeCell ref="TLW34:TLY34"/>
    <mergeCell ref="TLZ34:TMB34"/>
    <mergeCell ref="TMC34:TME34"/>
    <mergeCell ref="TMF34:TMH34"/>
    <mergeCell ref="TMI34:TMK34"/>
    <mergeCell ref="TLB34:TLD34"/>
    <mergeCell ref="TLE34:TLG34"/>
    <mergeCell ref="TLH34:TLJ34"/>
    <mergeCell ref="TLK34:TLM34"/>
    <mergeCell ref="TLN34:TLP34"/>
    <mergeCell ref="TLQ34:TLS34"/>
    <mergeCell ref="TON34:TOP34"/>
    <mergeCell ref="TOQ34:TOS34"/>
    <mergeCell ref="TOT34:TOV34"/>
    <mergeCell ref="TOW34:TOY34"/>
    <mergeCell ref="TOZ34:TPB34"/>
    <mergeCell ref="TPC34:TPE34"/>
    <mergeCell ref="TNV34:TNX34"/>
    <mergeCell ref="TNY34:TOA34"/>
    <mergeCell ref="TOB34:TOD34"/>
    <mergeCell ref="TOE34:TOG34"/>
    <mergeCell ref="TOH34:TOJ34"/>
    <mergeCell ref="TOK34:TOM34"/>
    <mergeCell ref="TND34:TNF34"/>
    <mergeCell ref="TNG34:TNI34"/>
    <mergeCell ref="TNJ34:TNL34"/>
    <mergeCell ref="TNM34:TNO34"/>
    <mergeCell ref="TNP34:TNR34"/>
    <mergeCell ref="TNS34:TNU34"/>
    <mergeCell ref="TQP34:TQR34"/>
    <mergeCell ref="TQS34:TQU34"/>
    <mergeCell ref="TQV34:TQX34"/>
    <mergeCell ref="TQY34:TRA34"/>
    <mergeCell ref="TRB34:TRD34"/>
    <mergeCell ref="TRE34:TRG34"/>
    <mergeCell ref="TPX34:TPZ34"/>
    <mergeCell ref="TQA34:TQC34"/>
    <mergeCell ref="TQD34:TQF34"/>
    <mergeCell ref="TQG34:TQI34"/>
    <mergeCell ref="TQJ34:TQL34"/>
    <mergeCell ref="TQM34:TQO34"/>
    <mergeCell ref="TPF34:TPH34"/>
    <mergeCell ref="TPI34:TPK34"/>
    <mergeCell ref="TPL34:TPN34"/>
    <mergeCell ref="TPO34:TPQ34"/>
    <mergeCell ref="TPR34:TPT34"/>
    <mergeCell ref="TPU34:TPW34"/>
    <mergeCell ref="TSR34:TST34"/>
    <mergeCell ref="TSU34:TSW34"/>
    <mergeCell ref="TSX34:TSZ34"/>
    <mergeCell ref="TTA34:TTC34"/>
    <mergeCell ref="TTD34:TTF34"/>
    <mergeCell ref="TTG34:TTI34"/>
    <mergeCell ref="TRZ34:TSB34"/>
    <mergeCell ref="TSC34:TSE34"/>
    <mergeCell ref="TSF34:TSH34"/>
    <mergeCell ref="TSI34:TSK34"/>
    <mergeCell ref="TSL34:TSN34"/>
    <mergeCell ref="TSO34:TSQ34"/>
    <mergeCell ref="TRH34:TRJ34"/>
    <mergeCell ref="TRK34:TRM34"/>
    <mergeCell ref="TRN34:TRP34"/>
    <mergeCell ref="TRQ34:TRS34"/>
    <mergeCell ref="TRT34:TRV34"/>
    <mergeCell ref="TRW34:TRY34"/>
    <mergeCell ref="TUT34:TUV34"/>
    <mergeCell ref="TUW34:TUY34"/>
    <mergeCell ref="TUZ34:TVB34"/>
    <mergeCell ref="TVC34:TVE34"/>
    <mergeCell ref="TVF34:TVH34"/>
    <mergeCell ref="TVI34:TVK34"/>
    <mergeCell ref="TUB34:TUD34"/>
    <mergeCell ref="TUE34:TUG34"/>
    <mergeCell ref="TUH34:TUJ34"/>
    <mergeCell ref="TUK34:TUM34"/>
    <mergeCell ref="TUN34:TUP34"/>
    <mergeCell ref="TUQ34:TUS34"/>
    <mergeCell ref="TTJ34:TTL34"/>
    <mergeCell ref="TTM34:TTO34"/>
    <mergeCell ref="TTP34:TTR34"/>
    <mergeCell ref="TTS34:TTU34"/>
    <mergeCell ref="TTV34:TTX34"/>
    <mergeCell ref="TTY34:TUA34"/>
    <mergeCell ref="TWV34:TWX34"/>
    <mergeCell ref="TWY34:TXA34"/>
    <mergeCell ref="TXB34:TXD34"/>
    <mergeCell ref="TXE34:TXG34"/>
    <mergeCell ref="TXH34:TXJ34"/>
    <mergeCell ref="TXK34:TXM34"/>
    <mergeCell ref="TWD34:TWF34"/>
    <mergeCell ref="TWG34:TWI34"/>
    <mergeCell ref="TWJ34:TWL34"/>
    <mergeCell ref="TWM34:TWO34"/>
    <mergeCell ref="TWP34:TWR34"/>
    <mergeCell ref="TWS34:TWU34"/>
    <mergeCell ref="TVL34:TVN34"/>
    <mergeCell ref="TVO34:TVQ34"/>
    <mergeCell ref="TVR34:TVT34"/>
    <mergeCell ref="TVU34:TVW34"/>
    <mergeCell ref="TVX34:TVZ34"/>
    <mergeCell ref="TWA34:TWC34"/>
    <mergeCell ref="TYX34:TYZ34"/>
    <mergeCell ref="TZA34:TZC34"/>
    <mergeCell ref="TZD34:TZF34"/>
    <mergeCell ref="TZG34:TZI34"/>
    <mergeCell ref="TZJ34:TZL34"/>
    <mergeCell ref="TZM34:TZO34"/>
    <mergeCell ref="TYF34:TYH34"/>
    <mergeCell ref="TYI34:TYK34"/>
    <mergeCell ref="TYL34:TYN34"/>
    <mergeCell ref="TYO34:TYQ34"/>
    <mergeCell ref="TYR34:TYT34"/>
    <mergeCell ref="TYU34:TYW34"/>
    <mergeCell ref="TXN34:TXP34"/>
    <mergeCell ref="TXQ34:TXS34"/>
    <mergeCell ref="TXT34:TXV34"/>
    <mergeCell ref="TXW34:TXY34"/>
    <mergeCell ref="TXZ34:TYB34"/>
    <mergeCell ref="TYC34:TYE34"/>
    <mergeCell ref="UAZ34:UBB34"/>
    <mergeCell ref="UBC34:UBE34"/>
    <mergeCell ref="UBF34:UBH34"/>
    <mergeCell ref="UBI34:UBK34"/>
    <mergeCell ref="UBL34:UBN34"/>
    <mergeCell ref="UBO34:UBQ34"/>
    <mergeCell ref="UAH34:UAJ34"/>
    <mergeCell ref="UAK34:UAM34"/>
    <mergeCell ref="UAN34:UAP34"/>
    <mergeCell ref="UAQ34:UAS34"/>
    <mergeCell ref="UAT34:UAV34"/>
    <mergeCell ref="UAW34:UAY34"/>
    <mergeCell ref="TZP34:TZR34"/>
    <mergeCell ref="TZS34:TZU34"/>
    <mergeCell ref="TZV34:TZX34"/>
    <mergeCell ref="TZY34:UAA34"/>
    <mergeCell ref="UAB34:UAD34"/>
    <mergeCell ref="UAE34:UAG34"/>
    <mergeCell ref="UDB34:UDD34"/>
    <mergeCell ref="UDE34:UDG34"/>
    <mergeCell ref="UDH34:UDJ34"/>
    <mergeCell ref="UDK34:UDM34"/>
    <mergeCell ref="UDN34:UDP34"/>
    <mergeCell ref="UDQ34:UDS34"/>
    <mergeCell ref="UCJ34:UCL34"/>
    <mergeCell ref="UCM34:UCO34"/>
    <mergeCell ref="UCP34:UCR34"/>
    <mergeCell ref="UCS34:UCU34"/>
    <mergeCell ref="UCV34:UCX34"/>
    <mergeCell ref="UCY34:UDA34"/>
    <mergeCell ref="UBR34:UBT34"/>
    <mergeCell ref="UBU34:UBW34"/>
    <mergeCell ref="UBX34:UBZ34"/>
    <mergeCell ref="UCA34:UCC34"/>
    <mergeCell ref="UCD34:UCF34"/>
    <mergeCell ref="UCG34:UCI34"/>
    <mergeCell ref="UFD34:UFF34"/>
    <mergeCell ref="UFG34:UFI34"/>
    <mergeCell ref="UFJ34:UFL34"/>
    <mergeCell ref="UFM34:UFO34"/>
    <mergeCell ref="UFP34:UFR34"/>
    <mergeCell ref="UFS34:UFU34"/>
    <mergeCell ref="UEL34:UEN34"/>
    <mergeCell ref="UEO34:UEQ34"/>
    <mergeCell ref="UER34:UET34"/>
    <mergeCell ref="UEU34:UEW34"/>
    <mergeCell ref="UEX34:UEZ34"/>
    <mergeCell ref="UFA34:UFC34"/>
    <mergeCell ref="UDT34:UDV34"/>
    <mergeCell ref="UDW34:UDY34"/>
    <mergeCell ref="UDZ34:UEB34"/>
    <mergeCell ref="UEC34:UEE34"/>
    <mergeCell ref="UEF34:UEH34"/>
    <mergeCell ref="UEI34:UEK34"/>
    <mergeCell ref="UHF34:UHH34"/>
    <mergeCell ref="UHI34:UHK34"/>
    <mergeCell ref="UHL34:UHN34"/>
    <mergeCell ref="UHO34:UHQ34"/>
    <mergeCell ref="UHR34:UHT34"/>
    <mergeCell ref="UHU34:UHW34"/>
    <mergeCell ref="UGN34:UGP34"/>
    <mergeCell ref="UGQ34:UGS34"/>
    <mergeCell ref="UGT34:UGV34"/>
    <mergeCell ref="UGW34:UGY34"/>
    <mergeCell ref="UGZ34:UHB34"/>
    <mergeCell ref="UHC34:UHE34"/>
    <mergeCell ref="UFV34:UFX34"/>
    <mergeCell ref="UFY34:UGA34"/>
    <mergeCell ref="UGB34:UGD34"/>
    <mergeCell ref="UGE34:UGG34"/>
    <mergeCell ref="UGH34:UGJ34"/>
    <mergeCell ref="UGK34:UGM34"/>
    <mergeCell ref="UJH34:UJJ34"/>
    <mergeCell ref="UJK34:UJM34"/>
    <mergeCell ref="UJN34:UJP34"/>
    <mergeCell ref="UJQ34:UJS34"/>
    <mergeCell ref="UJT34:UJV34"/>
    <mergeCell ref="UJW34:UJY34"/>
    <mergeCell ref="UIP34:UIR34"/>
    <mergeCell ref="UIS34:UIU34"/>
    <mergeCell ref="UIV34:UIX34"/>
    <mergeCell ref="UIY34:UJA34"/>
    <mergeCell ref="UJB34:UJD34"/>
    <mergeCell ref="UJE34:UJG34"/>
    <mergeCell ref="UHX34:UHZ34"/>
    <mergeCell ref="UIA34:UIC34"/>
    <mergeCell ref="UID34:UIF34"/>
    <mergeCell ref="UIG34:UII34"/>
    <mergeCell ref="UIJ34:UIL34"/>
    <mergeCell ref="UIM34:UIO34"/>
    <mergeCell ref="ULJ34:ULL34"/>
    <mergeCell ref="ULM34:ULO34"/>
    <mergeCell ref="ULP34:ULR34"/>
    <mergeCell ref="ULS34:ULU34"/>
    <mergeCell ref="ULV34:ULX34"/>
    <mergeCell ref="ULY34:UMA34"/>
    <mergeCell ref="UKR34:UKT34"/>
    <mergeCell ref="UKU34:UKW34"/>
    <mergeCell ref="UKX34:UKZ34"/>
    <mergeCell ref="ULA34:ULC34"/>
    <mergeCell ref="ULD34:ULF34"/>
    <mergeCell ref="ULG34:ULI34"/>
    <mergeCell ref="UJZ34:UKB34"/>
    <mergeCell ref="UKC34:UKE34"/>
    <mergeCell ref="UKF34:UKH34"/>
    <mergeCell ref="UKI34:UKK34"/>
    <mergeCell ref="UKL34:UKN34"/>
    <mergeCell ref="UKO34:UKQ34"/>
    <mergeCell ref="UNL34:UNN34"/>
    <mergeCell ref="UNO34:UNQ34"/>
    <mergeCell ref="UNR34:UNT34"/>
    <mergeCell ref="UNU34:UNW34"/>
    <mergeCell ref="UNX34:UNZ34"/>
    <mergeCell ref="UOA34:UOC34"/>
    <mergeCell ref="UMT34:UMV34"/>
    <mergeCell ref="UMW34:UMY34"/>
    <mergeCell ref="UMZ34:UNB34"/>
    <mergeCell ref="UNC34:UNE34"/>
    <mergeCell ref="UNF34:UNH34"/>
    <mergeCell ref="UNI34:UNK34"/>
    <mergeCell ref="UMB34:UMD34"/>
    <mergeCell ref="UME34:UMG34"/>
    <mergeCell ref="UMH34:UMJ34"/>
    <mergeCell ref="UMK34:UMM34"/>
    <mergeCell ref="UMN34:UMP34"/>
    <mergeCell ref="UMQ34:UMS34"/>
    <mergeCell ref="UPN34:UPP34"/>
    <mergeCell ref="UPQ34:UPS34"/>
    <mergeCell ref="UPT34:UPV34"/>
    <mergeCell ref="UPW34:UPY34"/>
    <mergeCell ref="UPZ34:UQB34"/>
    <mergeCell ref="UQC34:UQE34"/>
    <mergeCell ref="UOV34:UOX34"/>
    <mergeCell ref="UOY34:UPA34"/>
    <mergeCell ref="UPB34:UPD34"/>
    <mergeCell ref="UPE34:UPG34"/>
    <mergeCell ref="UPH34:UPJ34"/>
    <mergeCell ref="UPK34:UPM34"/>
    <mergeCell ref="UOD34:UOF34"/>
    <mergeCell ref="UOG34:UOI34"/>
    <mergeCell ref="UOJ34:UOL34"/>
    <mergeCell ref="UOM34:UOO34"/>
    <mergeCell ref="UOP34:UOR34"/>
    <mergeCell ref="UOS34:UOU34"/>
    <mergeCell ref="URP34:URR34"/>
    <mergeCell ref="URS34:URU34"/>
    <mergeCell ref="URV34:URX34"/>
    <mergeCell ref="URY34:USA34"/>
    <mergeCell ref="USB34:USD34"/>
    <mergeCell ref="USE34:USG34"/>
    <mergeCell ref="UQX34:UQZ34"/>
    <mergeCell ref="URA34:URC34"/>
    <mergeCell ref="URD34:URF34"/>
    <mergeCell ref="URG34:URI34"/>
    <mergeCell ref="URJ34:URL34"/>
    <mergeCell ref="URM34:URO34"/>
    <mergeCell ref="UQF34:UQH34"/>
    <mergeCell ref="UQI34:UQK34"/>
    <mergeCell ref="UQL34:UQN34"/>
    <mergeCell ref="UQO34:UQQ34"/>
    <mergeCell ref="UQR34:UQT34"/>
    <mergeCell ref="UQU34:UQW34"/>
    <mergeCell ref="UTR34:UTT34"/>
    <mergeCell ref="UTU34:UTW34"/>
    <mergeCell ref="UTX34:UTZ34"/>
    <mergeCell ref="UUA34:UUC34"/>
    <mergeCell ref="UUD34:UUF34"/>
    <mergeCell ref="UUG34:UUI34"/>
    <mergeCell ref="USZ34:UTB34"/>
    <mergeCell ref="UTC34:UTE34"/>
    <mergeCell ref="UTF34:UTH34"/>
    <mergeCell ref="UTI34:UTK34"/>
    <mergeCell ref="UTL34:UTN34"/>
    <mergeCell ref="UTO34:UTQ34"/>
    <mergeCell ref="USH34:USJ34"/>
    <mergeCell ref="USK34:USM34"/>
    <mergeCell ref="USN34:USP34"/>
    <mergeCell ref="USQ34:USS34"/>
    <mergeCell ref="UST34:USV34"/>
    <mergeCell ref="USW34:USY34"/>
    <mergeCell ref="UVT34:UVV34"/>
    <mergeCell ref="UVW34:UVY34"/>
    <mergeCell ref="UVZ34:UWB34"/>
    <mergeCell ref="UWC34:UWE34"/>
    <mergeCell ref="UWF34:UWH34"/>
    <mergeCell ref="UWI34:UWK34"/>
    <mergeCell ref="UVB34:UVD34"/>
    <mergeCell ref="UVE34:UVG34"/>
    <mergeCell ref="UVH34:UVJ34"/>
    <mergeCell ref="UVK34:UVM34"/>
    <mergeCell ref="UVN34:UVP34"/>
    <mergeCell ref="UVQ34:UVS34"/>
    <mergeCell ref="UUJ34:UUL34"/>
    <mergeCell ref="UUM34:UUO34"/>
    <mergeCell ref="UUP34:UUR34"/>
    <mergeCell ref="UUS34:UUU34"/>
    <mergeCell ref="UUV34:UUX34"/>
    <mergeCell ref="UUY34:UVA34"/>
    <mergeCell ref="UXV34:UXX34"/>
    <mergeCell ref="UXY34:UYA34"/>
    <mergeCell ref="UYB34:UYD34"/>
    <mergeCell ref="UYE34:UYG34"/>
    <mergeCell ref="UYH34:UYJ34"/>
    <mergeCell ref="UYK34:UYM34"/>
    <mergeCell ref="UXD34:UXF34"/>
    <mergeCell ref="UXG34:UXI34"/>
    <mergeCell ref="UXJ34:UXL34"/>
    <mergeCell ref="UXM34:UXO34"/>
    <mergeCell ref="UXP34:UXR34"/>
    <mergeCell ref="UXS34:UXU34"/>
    <mergeCell ref="UWL34:UWN34"/>
    <mergeCell ref="UWO34:UWQ34"/>
    <mergeCell ref="UWR34:UWT34"/>
    <mergeCell ref="UWU34:UWW34"/>
    <mergeCell ref="UWX34:UWZ34"/>
    <mergeCell ref="UXA34:UXC34"/>
    <mergeCell ref="UZX34:UZZ34"/>
    <mergeCell ref="VAA34:VAC34"/>
    <mergeCell ref="VAD34:VAF34"/>
    <mergeCell ref="VAG34:VAI34"/>
    <mergeCell ref="VAJ34:VAL34"/>
    <mergeCell ref="VAM34:VAO34"/>
    <mergeCell ref="UZF34:UZH34"/>
    <mergeCell ref="UZI34:UZK34"/>
    <mergeCell ref="UZL34:UZN34"/>
    <mergeCell ref="UZO34:UZQ34"/>
    <mergeCell ref="UZR34:UZT34"/>
    <mergeCell ref="UZU34:UZW34"/>
    <mergeCell ref="UYN34:UYP34"/>
    <mergeCell ref="UYQ34:UYS34"/>
    <mergeCell ref="UYT34:UYV34"/>
    <mergeCell ref="UYW34:UYY34"/>
    <mergeCell ref="UYZ34:UZB34"/>
    <mergeCell ref="UZC34:UZE34"/>
    <mergeCell ref="VBZ34:VCB34"/>
    <mergeCell ref="VCC34:VCE34"/>
    <mergeCell ref="VCF34:VCH34"/>
    <mergeCell ref="VCI34:VCK34"/>
    <mergeCell ref="VCL34:VCN34"/>
    <mergeCell ref="VCO34:VCQ34"/>
    <mergeCell ref="VBH34:VBJ34"/>
    <mergeCell ref="VBK34:VBM34"/>
    <mergeCell ref="VBN34:VBP34"/>
    <mergeCell ref="VBQ34:VBS34"/>
    <mergeCell ref="VBT34:VBV34"/>
    <mergeCell ref="VBW34:VBY34"/>
    <mergeCell ref="VAP34:VAR34"/>
    <mergeCell ref="VAS34:VAU34"/>
    <mergeCell ref="VAV34:VAX34"/>
    <mergeCell ref="VAY34:VBA34"/>
    <mergeCell ref="VBB34:VBD34"/>
    <mergeCell ref="VBE34:VBG34"/>
    <mergeCell ref="VEB34:VED34"/>
    <mergeCell ref="VEE34:VEG34"/>
    <mergeCell ref="VEH34:VEJ34"/>
    <mergeCell ref="VEK34:VEM34"/>
    <mergeCell ref="VEN34:VEP34"/>
    <mergeCell ref="VEQ34:VES34"/>
    <mergeCell ref="VDJ34:VDL34"/>
    <mergeCell ref="VDM34:VDO34"/>
    <mergeCell ref="VDP34:VDR34"/>
    <mergeCell ref="VDS34:VDU34"/>
    <mergeCell ref="VDV34:VDX34"/>
    <mergeCell ref="VDY34:VEA34"/>
    <mergeCell ref="VCR34:VCT34"/>
    <mergeCell ref="VCU34:VCW34"/>
    <mergeCell ref="VCX34:VCZ34"/>
    <mergeCell ref="VDA34:VDC34"/>
    <mergeCell ref="VDD34:VDF34"/>
    <mergeCell ref="VDG34:VDI34"/>
    <mergeCell ref="VGD34:VGF34"/>
    <mergeCell ref="VGG34:VGI34"/>
    <mergeCell ref="VGJ34:VGL34"/>
    <mergeCell ref="VGM34:VGO34"/>
    <mergeCell ref="VGP34:VGR34"/>
    <mergeCell ref="VGS34:VGU34"/>
    <mergeCell ref="VFL34:VFN34"/>
    <mergeCell ref="VFO34:VFQ34"/>
    <mergeCell ref="VFR34:VFT34"/>
    <mergeCell ref="VFU34:VFW34"/>
    <mergeCell ref="VFX34:VFZ34"/>
    <mergeCell ref="VGA34:VGC34"/>
    <mergeCell ref="VET34:VEV34"/>
    <mergeCell ref="VEW34:VEY34"/>
    <mergeCell ref="VEZ34:VFB34"/>
    <mergeCell ref="VFC34:VFE34"/>
    <mergeCell ref="VFF34:VFH34"/>
    <mergeCell ref="VFI34:VFK34"/>
    <mergeCell ref="VIF34:VIH34"/>
    <mergeCell ref="VII34:VIK34"/>
    <mergeCell ref="VIL34:VIN34"/>
    <mergeCell ref="VIO34:VIQ34"/>
    <mergeCell ref="VIR34:VIT34"/>
    <mergeCell ref="VIU34:VIW34"/>
    <mergeCell ref="VHN34:VHP34"/>
    <mergeCell ref="VHQ34:VHS34"/>
    <mergeCell ref="VHT34:VHV34"/>
    <mergeCell ref="VHW34:VHY34"/>
    <mergeCell ref="VHZ34:VIB34"/>
    <mergeCell ref="VIC34:VIE34"/>
    <mergeCell ref="VGV34:VGX34"/>
    <mergeCell ref="VGY34:VHA34"/>
    <mergeCell ref="VHB34:VHD34"/>
    <mergeCell ref="VHE34:VHG34"/>
    <mergeCell ref="VHH34:VHJ34"/>
    <mergeCell ref="VHK34:VHM34"/>
    <mergeCell ref="VKH34:VKJ34"/>
    <mergeCell ref="VKK34:VKM34"/>
    <mergeCell ref="VKN34:VKP34"/>
    <mergeCell ref="VKQ34:VKS34"/>
    <mergeCell ref="VKT34:VKV34"/>
    <mergeCell ref="VKW34:VKY34"/>
    <mergeCell ref="VJP34:VJR34"/>
    <mergeCell ref="VJS34:VJU34"/>
    <mergeCell ref="VJV34:VJX34"/>
    <mergeCell ref="VJY34:VKA34"/>
    <mergeCell ref="VKB34:VKD34"/>
    <mergeCell ref="VKE34:VKG34"/>
    <mergeCell ref="VIX34:VIZ34"/>
    <mergeCell ref="VJA34:VJC34"/>
    <mergeCell ref="VJD34:VJF34"/>
    <mergeCell ref="VJG34:VJI34"/>
    <mergeCell ref="VJJ34:VJL34"/>
    <mergeCell ref="VJM34:VJO34"/>
    <mergeCell ref="VMJ34:VML34"/>
    <mergeCell ref="VMM34:VMO34"/>
    <mergeCell ref="VMP34:VMR34"/>
    <mergeCell ref="VMS34:VMU34"/>
    <mergeCell ref="VMV34:VMX34"/>
    <mergeCell ref="VMY34:VNA34"/>
    <mergeCell ref="VLR34:VLT34"/>
    <mergeCell ref="VLU34:VLW34"/>
    <mergeCell ref="VLX34:VLZ34"/>
    <mergeCell ref="VMA34:VMC34"/>
    <mergeCell ref="VMD34:VMF34"/>
    <mergeCell ref="VMG34:VMI34"/>
    <mergeCell ref="VKZ34:VLB34"/>
    <mergeCell ref="VLC34:VLE34"/>
    <mergeCell ref="VLF34:VLH34"/>
    <mergeCell ref="VLI34:VLK34"/>
    <mergeCell ref="VLL34:VLN34"/>
    <mergeCell ref="VLO34:VLQ34"/>
    <mergeCell ref="VOL34:VON34"/>
    <mergeCell ref="VOO34:VOQ34"/>
    <mergeCell ref="VOR34:VOT34"/>
    <mergeCell ref="VOU34:VOW34"/>
    <mergeCell ref="VOX34:VOZ34"/>
    <mergeCell ref="VPA34:VPC34"/>
    <mergeCell ref="VNT34:VNV34"/>
    <mergeCell ref="VNW34:VNY34"/>
    <mergeCell ref="VNZ34:VOB34"/>
    <mergeCell ref="VOC34:VOE34"/>
    <mergeCell ref="VOF34:VOH34"/>
    <mergeCell ref="VOI34:VOK34"/>
    <mergeCell ref="VNB34:VND34"/>
    <mergeCell ref="VNE34:VNG34"/>
    <mergeCell ref="VNH34:VNJ34"/>
    <mergeCell ref="VNK34:VNM34"/>
    <mergeCell ref="VNN34:VNP34"/>
    <mergeCell ref="VNQ34:VNS34"/>
    <mergeCell ref="VQN34:VQP34"/>
    <mergeCell ref="VQQ34:VQS34"/>
    <mergeCell ref="VQT34:VQV34"/>
    <mergeCell ref="VQW34:VQY34"/>
    <mergeCell ref="VQZ34:VRB34"/>
    <mergeCell ref="VRC34:VRE34"/>
    <mergeCell ref="VPV34:VPX34"/>
    <mergeCell ref="VPY34:VQA34"/>
    <mergeCell ref="VQB34:VQD34"/>
    <mergeCell ref="VQE34:VQG34"/>
    <mergeCell ref="VQH34:VQJ34"/>
    <mergeCell ref="VQK34:VQM34"/>
    <mergeCell ref="VPD34:VPF34"/>
    <mergeCell ref="VPG34:VPI34"/>
    <mergeCell ref="VPJ34:VPL34"/>
    <mergeCell ref="VPM34:VPO34"/>
    <mergeCell ref="VPP34:VPR34"/>
    <mergeCell ref="VPS34:VPU34"/>
    <mergeCell ref="VSP34:VSR34"/>
    <mergeCell ref="VSS34:VSU34"/>
    <mergeCell ref="VSV34:VSX34"/>
    <mergeCell ref="VSY34:VTA34"/>
    <mergeCell ref="VTB34:VTD34"/>
    <mergeCell ref="VTE34:VTG34"/>
    <mergeCell ref="VRX34:VRZ34"/>
    <mergeCell ref="VSA34:VSC34"/>
    <mergeCell ref="VSD34:VSF34"/>
    <mergeCell ref="VSG34:VSI34"/>
    <mergeCell ref="VSJ34:VSL34"/>
    <mergeCell ref="VSM34:VSO34"/>
    <mergeCell ref="VRF34:VRH34"/>
    <mergeCell ref="VRI34:VRK34"/>
    <mergeCell ref="VRL34:VRN34"/>
    <mergeCell ref="VRO34:VRQ34"/>
    <mergeCell ref="VRR34:VRT34"/>
    <mergeCell ref="VRU34:VRW34"/>
    <mergeCell ref="VUR34:VUT34"/>
    <mergeCell ref="VUU34:VUW34"/>
    <mergeCell ref="VUX34:VUZ34"/>
    <mergeCell ref="VVA34:VVC34"/>
    <mergeCell ref="VVD34:VVF34"/>
    <mergeCell ref="VVG34:VVI34"/>
    <mergeCell ref="VTZ34:VUB34"/>
    <mergeCell ref="VUC34:VUE34"/>
    <mergeCell ref="VUF34:VUH34"/>
    <mergeCell ref="VUI34:VUK34"/>
    <mergeCell ref="VUL34:VUN34"/>
    <mergeCell ref="VUO34:VUQ34"/>
    <mergeCell ref="VTH34:VTJ34"/>
    <mergeCell ref="VTK34:VTM34"/>
    <mergeCell ref="VTN34:VTP34"/>
    <mergeCell ref="VTQ34:VTS34"/>
    <mergeCell ref="VTT34:VTV34"/>
    <mergeCell ref="VTW34:VTY34"/>
    <mergeCell ref="VWT34:VWV34"/>
    <mergeCell ref="VWW34:VWY34"/>
    <mergeCell ref="VWZ34:VXB34"/>
    <mergeCell ref="VXC34:VXE34"/>
    <mergeCell ref="VXF34:VXH34"/>
    <mergeCell ref="VXI34:VXK34"/>
    <mergeCell ref="VWB34:VWD34"/>
    <mergeCell ref="VWE34:VWG34"/>
    <mergeCell ref="VWH34:VWJ34"/>
    <mergeCell ref="VWK34:VWM34"/>
    <mergeCell ref="VWN34:VWP34"/>
    <mergeCell ref="VWQ34:VWS34"/>
    <mergeCell ref="VVJ34:VVL34"/>
    <mergeCell ref="VVM34:VVO34"/>
    <mergeCell ref="VVP34:VVR34"/>
    <mergeCell ref="VVS34:VVU34"/>
    <mergeCell ref="VVV34:VVX34"/>
    <mergeCell ref="VVY34:VWA34"/>
    <mergeCell ref="VYV34:VYX34"/>
    <mergeCell ref="VYY34:VZA34"/>
    <mergeCell ref="VZB34:VZD34"/>
    <mergeCell ref="VZE34:VZG34"/>
    <mergeCell ref="VZH34:VZJ34"/>
    <mergeCell ref="VZK34:VZM34"/>
    <mergeCell ref="VYD34:VYF34"/>
    <mergeCell ref="VYG34:VYI34"/>
    <mergeCell ref="VYJ34:VYL34"/>
    <mergeCell ref="VYM34:VYO34"/>
    <mergeCell ref="VYP34:VYR34"/>
    <mergeCell ref="VYS34:VYU34"/>
    <mergeCell ref="VXL34:VXN34"/>
    <mergeCell ref="VXO34:VXQ34"/>
    <mergeCell ref="VXR34:VXT34"/>
    <mergeCell ref="VXU34:VXW34"/>
    <mergeCell ref="VXX34:VXZ34"/>
    <mergeCell ref="VYA34:VYC34"/>
    <mergeCell ref="WAX34:WAZ34"/>
    <mergeCell ref="WBA34:WBC34"/>
    <mergeCell ref="WBD34:WBF34"/>
    <mergeCell ref="WBG34:WBI34"/>
    <mergeCell ref="WBJ34:WBL34"/>
    <mergeCell ref="WBM34:WBO34"/>
    <mergeCell ref="WAF34:WAH34"/>
    <mergeCell ref="WAI34:WAK34"/>
    <mergeCell ref="WAL34:WAN34"/>
    <mergeCell ref="WAO34:WAQ34"/>
    <mergeCell ref="WAR34:WAT34"/>
    <mergeCell ref="WAU34:WAW34"/>
    <mergeCell ref="VZN34:VZP34"/>
    <mergeCell ref="VZQ34:VZS34"/>
    <mergeCell ref="VZT34:VZV34"/>
    <mergeCell ref="VZW34:VZY34"/>
    <mergeCell ref="VZZ34:WAB34"/>
    <mergeCell ref="WAC34:WAE34"/>
    <mergeCell ref="WCZ34:WDB34"/>
    <mergeCell ref="WDC34:WDE34"/>
    <mergeCell ref="WDF34:WDH34"/>
    <mergeCell ref="WDI34:WDK34"/>
    <mergeCell ref="WDL34:WDN34"/>
    <mergeCell ref="WDO34:WDQ34"/>
    <mergeCell ref="WCH34:WCJ34"/>
    <mergeCell ref="WCK34:WCM34"/>
    <mergeCell ref="WCN34:WCP34"/>
    <mergeCell ref="WCQ34:WCS34"/>
    <mergeCell ref="WCT34:WCV34"/>
    <mergeCell ref="WCW34:WCY34"/>
    <mergeCell ref="WBP34:WBR34"/>
    <mergeCell ref="WBS34:WBU34"/>
    <mergeCell ref="WBV34:WBX34"/>
    <mergeCell ref="WBY34:WCA34"/>
    <mergeCell ref="WCB34:WCD34"/>
    <mergeCell ref="WCE34:WCG34"/>
    <mergeCell ref="WFB34:WFD34"/>
    <mergeCell ref="WFE34:WFG34"/>
    <mergeCell ref="WFH34:WFJ34"/>
    <mergeCell ref="WFK34:WFM34"/>
    <mergeCell ref="WFN34:WFP34"/>
    <mergeCell ref="WFQ34:WFS34"/>
    <mergeCell ref="WEJ34:WEL34"/>
    <mergeCell ref="WEM34:WEO34"/>
    <mergeCell ref="WEP34:WER34"/>
    <mergeCell ref="WES34:WEU34"/>
    <mergeCell ref="WEV34:WEX34"/>
    <mergeCell ref="WEY34:WFA34"/>
    <mergeCell ref="WDR34:WDT34"/>
    <mergeCell ref="WDU34:WDW34"/>
    <mergeCell ref="WDX34:WDZ34"/>
    <mergeCell ref="WEA34:WEC34"/>
    <mergeCell ref="WED34:WEF34"/>
    <mergeCell ref="WEG34:WEI34"/>
    <mergeCell ref="WHD34:WHF34"/>
    <mergeCell ref="WHG34:WHI34"/>
    <mergeCell ref="WHJ34:WHL34"/>
    <mergeCell ref="WHM34:WHO34"/>
    <mergeCell ref="WHP34:WHR34"/>
    <mergeCell ref="WHS34:WHU34"/>
    <mergeCell ref="WGL34:WGN34"/>
    <mergeCell ref="WGO34:WGQ34"/>
    <mergeCell ref="WGR34:WGT34"/>
    <mergeCell ref="WGU34:WGW34"/>
    <mergeCell ref="WGX34:WGZ34"/>
    <mergeCell ref="WHA34:WHC34"/>
    <mergeCell ref="WFT34:WFV34"/>
    <mergeCell ref="WFW34:WFY34"/>
    <mergeCell ref="WFZ34:WGB34"/>
    <mergeCell ref="WGC34:WGE34"/>
    <mergeCell ref="WGF34:WGH34"/>
    <mergeCell ref="WGI34:WGK34"/>
    <mergeCell ref="WJF34:WJH34"/>
    <mergeCell ref="WJI34:WJK34"/>
    <mergeCell ref="WJL34:WJN34"/>
    <mergeCell ref="WJO34:WJQ34"/>
    <mergeCell ref="WJR34:WJT34"/>
    <mergeCell ref="WJU34:WJW34"/>
    <mergeCell ref="WIN34:WIP34"/>
    <mergeCell ref="WIQ34:WIS34"/>
    <mergeCell ref="WIT34:WIV34"/>
    <mergeCell ref="WIW34:WIY34"/>
    <mergeCell ref="WIZ34:WJB34"/>
    <mergeCell ref="WJC34:WJE34"/>
    <mergeCell ref="WHV34:WHX34"/>
    <mergeCell ref="WHY34:WIA34"/>
    <mergeCell ref="WIB34:WID34"/>
    <mergeCell ref="WIE34:WIG34"/>
    <mergeCell ref="WIH34:WIJ34"/>
    <mergeCell ref="WIK34:WIM34"/>
    <mergeCell ref="WLH34:WLJ34"/>
    <mergeCell ref="WLK34:WLM34"/>
    <mergeCell ref="WLN34:WLP34"/>
    <mergeCell ref="WLQ34:WLS34"/>
    <mergeCell ref="WLT34:WLV34"/>
    <mergeCell ref="WLW34:WLY34"/>
    <mergeCell ref="WKP34:WKR34"/>
    <mergeCell ref="WKS34:WKU34"/>
    <mergeCell ref="WKV34:WKX34"/>
    <mergeCell ref="WKY34:WLA34"/>
    <mergeCell ref="WLB34:WLD34"/>
    <mergeCell ref="WLE34:WLG34"/>
    <mergeCell ref="WJX34:WJZ34"/>
    <mergeCell ref="WKA34:WKC34"/>
    <mergeCell ref="WKD34:WKF34"/>
    <mergeCell ref="WKG34:WKI34"/>
    <mergeCell ref="WKJ34:WKL34"/>
    <mergeCell ref="WKM34:WKO34"/>
    <mergeCell ref="WNJ34:WNL34"/>
    <mergeCell ref="WNM34:WNO34"/>
    <mergeCell ref="WNP34:WNR34"/>
    <mergeCell ref="WNS34:WNU34"/>
    <mergeCell ref="WNV34:WNX34"/>
    <mergeCell ref="WNY34:WOA34"/>
    <mergeCell ref="WMR34:WMT34"/>
    <mergeCell ref="WMU34:WMW34"/>
    <mergeCell ref="WMX34:WMZ34"/>
    <mergeCell ref="WNA34:WNC34"/>
    <mergeCell ref="WND34:WNF34"/>
    <mergeCell ref="WNG34:WNI34"/>
    <mergeCell ref="WLZ34:WMB34"/>
    <mergeCell ref="WMC34:WME34"/>
    <mergeCell ref="WMF34:WMH34"/>
    <mergeCell ref="WMI34:WMK34"/>
    <mergeCell ref="WML34:WMN34"/>
    <mergeCell ref="WMO34:WMQ34"/>
    <mergeCell ref="WPL34:WPN34"/>
    <mergeCell ref="WPO34:WPQ34"/>
    <mergeCell ref="WPR34:WPT34"/>
    <mergeCell ref="WPU34:WPW34"/>
    <mergeCell ref="WPX34:WPZ34"/>
    <mergeCell ref="WQA34:WQC34"/>
    <mergeCell ref="WOT34:WOV34"/>
    <mergeCell ref="WOW34:WOY34"/>
    <mergeCell ref="WOZ34:WPB34"/>
    <mergeCell ref="WPC34:WPE34"/>
    <mergeCell ref="WPF34:WPH34"/>
    <mergeCell ref="WPI34:WPK34"/>
    <mergeCell ref="WOB34:WOD34"/>
    <mergeCell ref="WOE34:WOG34"/>
    <mergeCell ref="WOH34:WOJ34"/>
    <mergeCell ref="WOK34:WOM34"/>
    <mergeCell ref="WON34:WOP34"/>
    <mergeCell ref="WOQ34:WOS34"/>
    <mergeCell ref="WRN34:WRP34"/>
    <mergeCell ref="WRQ34:WRS34"/>
    <mergeCell ref="WRT34:WRV34"/>
    <mergeCell ref="WRW34:WRY34"/>
    <mergeCell ref="WRZ34:WSB34"/>
    <mergeCell ref="WSC34:WSE34"/>
    <mergeCell ref="WQV34:WQX34"/>
    <mergeCell ref="WQY34:WRA34"/>
    <mergeCell ref="WRB34:WRD34"/>
    <mergeCell ref="WRE34:WRG34"/>
    <mergeCell ref="WRH34:WRJ34"/>
    <mergeCell ref="WRK34:WRM34"/>
    <mergeCell ref="WQD34:WQF34"/>
    <mergeCell ref="WQG34:WQI34"/>
    <mergeCell ref="WQJ34:WQL34"/>
    <mergeCell ref="WQM34:WQO34"/>
    <mergeCell ref="WQP34:WQR34"/>
    <mergeCell ref="WQS34:WQU34"/>
    <mergeCell ref="WTP34:WTR34"/>
    <mergeCell ref="WTS34:WTU34"/>
    <mergeCell ref="WTV34:WTX34"/>
    <mergeCell ref="WTY34:WUA34"/>
    <mergeCell ref="WUB34:WUD34"/>
    <mergeCell ref="WUE34:WUG34"/>
    <mergeCell ref="WSX34:WSZ34"/>
    <mergeCell ref="WTA34:WTC34"/>
    <mergeCell ref="WTD34:WTF34"/>
    <mergeCell ref="WTG34:WTI34"/>
    <mergeCell ref="WTJ34:WTL34"/>
    <mergeCell ref="WTM34:WTO34"/>
    <mergeCell ref="WSF34:WSH34"/>
    <mergeCell ref="WSI34:WSK34"/>
    <mergeCell ref="WSL34:WSN34"/>
    <mergeCell ref="WSO34:WSQ34"/>
    <mergeCell ref="WSR34:WST34"/>
    <mergeCell ref="WSU34:WSW34"/>
    <mergeCell ref="WVR34:WVT34"/>
    <mergeCell ref="WVU34:WVW34"/>
    <mergeCell ref="WVX34:WVZ34"/>
    <mergeCell ref="WWA34:WWC34"/>
    <mergeCell ref="WWD34:WWF34"/>
    <mergeCell ref="WWG34:WWI34"/>
    <mergeCell ref="WUZ34:WVB34"/>
    <mergeCell ref="WVC34:WVE34"/>
    <mergeCell ref="WVF34:WVH34"/>
    <mergeCell ref="WVI34:WVK34"/>
    <mergeCell ref="WVL34:WVN34"/>
    <mergeCell ref="WVO34:WVQ34"/>
    <mergeCell ref="WUH34:WUJ34"/>
    <mergeCell ref="WUK34:WUM34"/>
    <mergeCell ref="WUN34:WUP34"/>
    <mergeCell ref="WUQ34:WUS34"/>
    <mergeCell ref="WUT34:WUV34"/>
    <mergeCell ref="WUW34:WUY34"/>
    <mergeCell ref="WXT34:WXV34"/>
    <mergeCell ref="WXW34:WXY34"/>
    <mergeCell ref="WXZ34:WYB34"/>
    <mergeCell ref="WYC34:WYE34"/>
    <mergeCell ref="WYF34:WYH34"/>
    <mergeCell ref="WYI34:WYK34"/>
    <mergeCell ref="WXB34:WXD34"/>
    <mergeCell ref="WXE34:WXG34"/>
    <mergeCell ref="WXH34:WXJ34"/>
    <mergeCell ref="WXK34:WXM34"/>
    <mergeCell ref="WXN34:WXP34"/>
    <mergeCell ref="WXQ34:WXS34"/>
    <mergeCell ref="WWJ34:WWL34"/>
    <mergeCell ref="WWM34:WWO34"/>
    <mergeCell ref="WWP34:WWR34"/>
    <mergeCell ref="WWS34:WWU34"/>
    <mergeCell ref="WWV34:WWX34"/>
    <mergeCell ref="WWY34:WXA34"/>
    <mergeCell ref="WZV34:WZX34"/>
    <mergeCell ref="WZY34:XAA34"/>
    <mergeCell ref="XAB34:XAD34"/>
    <mergeCell ref="XAE34:XAG34"/>
    <mergeCell ref="XAH34:XAJ34"/>
    <mergeCell ref="XAK34:XAM34"/>
    <mergeCell ref="WZD34:WZF34"/>
    <mergeCell ref="WZG34:WZI34"/>
    <mergeCell ref="WZJ34:WZL34"/>
    <mergeCell ref="WZM34:WZO34"/>
    <mergeCell ref="WZP34:WZR34"/>
    <mergeCell ref="WZS34:WZU34"/>
    <mergeCell ref="WYL34:WYN34"/>
    <mergeCell ref="WYO34:WYQ34"/>
    <mergeCell ref="WYR34:WYT34"/>
    <mergeCell ref="WYU34:WYW34"/>
    <mergeCell ref="WYX34:WYZ34"/>
    <mergeCell ref="WZA34:WZC34"/>
    <mergeCell ref="XBX34:XBZ34"/>
    <mergeCell ref="XCA34:XCC34"/>
    <mergeCell ref="XCD34:XCF34"/>
    <mergeCell ref="XCG34:XCI34"/>
    <mergeCell ref="XCJ34:XCL34"/>
    <mergeCell ref="XCM34:XCO34"/>
    <mergeCell ref="XBF34:XBH34"/>
    <mergeCell ref="XBI34:XBK34"/>
    <mergeCell ref="XBL34:XBN34"/>
    <mergeCell ref="XBO34:XBQ34"/>
    <mergeCell ref="XBR34:XBT34"/>
    <mergeCell ref="XBU34:XBW34"/>
    <mergeCell ref="XAN34:XAP34"/>
    <mergeCell ref="XAQ34:XAS34"/>
    <mergeCell ref="XAT34:XAV34"/>
    <mergeCell ref="XAW34:XAY34"/>
    <mergeCell ref="XAZ34:XBB34"/>
    <mergeCell ref="XBC34:XBE34"/>
    <mergeCell ref="XER34:XET34"/>
    <mergeCell ref="XEU34:XEW34"/>
    <mergeCell ref="XEX34:XEZ34"/>
    <mergeCell ref="XDZ34:XEB34"/>
    <mergeCell ref="XEC34:XEE34"/>
    <mergeCell ref="XEF34:XEH34"/>
    <mergeCell ref="XEI34:XEK34"/>
    <mergeCell ref="XEL34:XEN34"/>
    <mergeCell ref="XEO34:XEQ34"/>
    <mergeCell ref="XDH34:XDJ34"/>
    <mergeCell ref="XDK34:XDM34"/>
    <mergeCell ref="XDN34:XDP34"/>
    <mergeCell ref="XDQ34:XDS34"/>
    <mergeCell ref="XDT34:XDV34"/>
    <mergeCell ref="XDW34:XDY34"/>
    <mergeCell ref="XCP34:XCR34"/>
    <mergeCell ref="XCS34:XCU34"/>
    <mergeCell ref="XCV34:XCX34"/>
    <mergeCell ref="XCY34:XDA34"/>
    <mergeCell ref="XDB34:XDD34"/>
    <mergeCell ref="XDE34:XDG34"/>
  </mergeCells>
  <conditionalFormatting sqref="J4:J33">
    <cfRule type="cellIs" dxfId="2" priority="1" operator="notEqual">
      <formula>0</formula>
    </cfRule>
    <cfRule type="cellIs" dxfId="1" priority="2" operator="greaterThan">
      <formula>0</formula>
    </cfRule>
    <cfRule type="cellIs" dxfId="0" priority="3" operator="notEqual">
      <formula>0</formula>
    </cfRule>
  </conditionalFormatting>
  <hyperlinks>
    <hyperlink ref="D1" location="'INDICE TABELLE'!A1" display="Indice!" xr:uid="{364B979D-3C19-4ACD-B827-F7FB6F226826}"/>
  </hyperlinks>
  <pageMargins left="0.25" right="0.25" top="0.75" bottom="0.75" header="0.3" footer="0.3"/>
  <pageSetup paperSize="11" scale="29" orientation="portrait" r:id="rId1"/>
  <headerFooter alignWithMargins="0">
    <oddFooter>&amp;L&amp;1#&amp;"Calibri"&amp;10&amp;K000000Strictly Confidential</oddFooter>
  </headerFooter>
  <colBreaks count="1" manualBreakCount="1">
    <brk id="7" max="1048575" man="1"/>
  </col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19435197305C14DA2F61AABB5F9C2A0" ma:contentTypeVersion="14" ma:contentTypeDescription="Creare un nuovo documento." ma:contentTypeScope="" ma:versionID="9ce270e2b937b7581c05821007ba3b19">
  <xsd:schema xmlns:xsd="http://www.w3.org/2001/XMLSchema" xmlns:xs="http://www.w3.org/2001/XMLSchema" xmlns:p="http://schemas.microsoft.com/office/2006/metadata/properties" xmlns:ns2="5a30b1c4-7d7a-4901-a1a6-ec64f1908cbb" xmlns:ns3="018ce76c-c611-44da-b246-5664377082c7" targetNamespace="http://schemas.microsoft.com/office/2006/metadata/properties" ma:root="true" ma:fieldsID="6d5823523ad02456e31517e0042a271e" ns2:_="" ns3:_="">
    <xsd:import namespace="5a30b1c4-7d7a-4901-a1a6-ec64f1908cbb"/>
    <xsd:import namespace="018ce76c-c611-44da-b246-5664377082c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30b1c4-7d7a-4901-a1a6-ec64f1908c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Tag immagine" ma:readOnly="false" ma:fieldId="{5cf76f15-5ced-4ddc-b409-7134ff3c332f}" ma:taxonomyMulti="true" ma:sspId="b9bb0b17-0c5b-457c-925e-7bad8f3b11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8ce76c-c611-44da-b246-5664377082c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023d943-d883-47a6-ae3e-5ea2f35ea95d}" ma:internalName="TaxCatchAll" ma:showField="CatchAllData" ma:web="018ce76c-c611-44da-b246-5664377082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a30b1c4-7d7a-4901-a1a6-ec64f1908cbb">
      <Terms xmlns="http://schemas.microsoft.com/office/infopath/2007/PartnerControls"/>
    </lcf76f155ced4ddcb4097134ff3c332f>
    <TaxCatchAll xmlns="018ce76c-c611-44da-b246-5664377082c7" xsi:nil="true"/>
  </documentManagement>
</p:properties>
</file>

<file path=customXml/itemProps1.xml><?xml version="1.0" encoding="utf-8"?>
<ds:datastoreItem xmlns:ds="http://schemas.openxmlformats.org/officeDocument/2006/customXml" ds:itemID="{33D9EB64-FEB9-4700-A57B-9E0A28D817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5DE274-7823-463B-82EF-4207635B9C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30b1c4-7d7a-4901-a1a6-ec64f1908cbb"/>
    <ds:schemaRef ds:uri="018ce76c-c611-44da-b246-5664377082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5235D4A-E8AD-4009-BD28-2E09006E0A66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a30b1c4-7d7a-4901-a1a6-ec64f1908cbb"/>
    <ds:schemaRef ds:uri="018ce76c-c611-44da-b246-5664377082c7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7</vt:i4>
      </vt:variant>
      <vt:variant>
        <vt:lpstr>Intervalli denominati</vt:lpstr>
      </vt:variant>
      <vt:variant>
        <vt:i4>15</vt:i4>
      </vt:variant>
    </vt:vector>
  </HeadingPairs>
  <TitlesOfParts>
    <vt:vector size="22" baseType="lpstr">
      <vt:lpstr>INDICE TABELLE</vt:lpstr>
      <vt:lpstr>CS_1</vt:lpstr>
      <vt:lpstr>CS_2</vt:lpstr>
      <vt:lpstr>CS_3</vt:lpstr>
      <vt:lpstr>CS_4</vt:lpstr>
      <vt:lpstr>CS_5</vt:lpstr>
      <vt:lpstr>CS_6</vt:lpstr>
      <vt:lpstr>CS_1!Area_stampa</vt:lpstr>
      <vt:lpstr>CS_2!Area_stampa</vt:lpstr>
      <vt:lpstr>CS_3!Area_stampa</vt:lpstr>
      <vt:lpstr>CS_4!Area_stampa</vt:lpstr>
      <vt:lpstr>CS_5!Area_stampa</vt:lpstr>
      <vt:lpstr>CS_6!Area_stampa</vt:lpstr>
      <vt:lpstr>CE_Comunicato_Stampa</vt:lpstr>
      <vt:lpstr>Highlight_economici</vt:lpstr>
      <vt:lpstr>NOTA_CE</vt:lpstr>
      <vt:lpstr>NOTA_Highlight_economici</vt:lpstr>
      <vt:lpstr>NOTA_Principali_dati_operativi</vt:lpstr>
      <vt:lpstr>CS_2!Principali_dati_operativi</vt:lpstr>
      <vt:lpstr>CS_4!Riconduzione_sintetica_dell_utile_netto_adjusted</vt:lpstr>
      <vt:lpstr>CS_5!Situazione_patrimoniale_finanziaria_riclassificata</vt:lpstr>
      <vt:lpstr>CS_6!VARIAZIONE_INDEBITAMENTO_FINANZIARIO_NETTO</vt:lpstr>
    </vt:vector>
  </TitlesOfParts>
  <Manager/>
  <Company>Snam Rete Gas S.p.A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nam Rete Gas S.p.A.</dc:creator>
  <cp:keywords/>
  <dc:description/>
  <cp:lastModifiedBy>Morale, Nicolo'</cp:lastModifiedBy>
  <cp:revision/>
  <cp:lastPrinted>2023-05-09T12:52:33Z</cp:lastPrinted>
  <dcterms:created xsi:type="dcterms:W3CDTF">2012-01-25T10:03:57Z</dcterms:created>
  <dcterms:modified xsi:type="dcterms:W3CDTF">2024-11-05T16:3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19435197305C14DA2F61AABB5F9C2A0</vt:lpwstr>
  </property>
  <property fmtid="{D5CDD505-2E9C-101B-9397-08002B2CF9AE}" pid="5" name="Order">
    <vt:r8>100</vt:r8>
  </property>
  <property fmtid="{D5CDD505-2E9C-101B-9397-08002B2CF9AE}" pid="6" name="MediaServiceImageTags">
    <vt:lpwstr/>
  </property>
  <property fmtid="{D5CDD505-2E9C-101B-9397-08002B2CF9AE}" pid="7" name="CustomUiType">
    <vt:lpwstr>2</vt:lpwstr>
  </property>
  <property fmtid="{D5CDD505-2E9C-101B-9397-08002B2CF9AE}" pid="8" name="MSIP_Label_6ce5d697-0c21-4958-8773-f654cebd3ef7_Enabled">
    <vt:lpwstr>true</vt:lpwstr>
  </property>
  <property fmtid="{D5CDD505-2E9C-101B-9397-08002B2CF9AE}" pid="9" name="MSIP_Label_6ce5d697-0c21-4958-8773-f654cebd3ef7_SetDate">
    <vt:lpwstr>2023-05-08T08:46:40Z</vt:lpwstr>
  </property>
  <property fmtid="{D5CDD505-2E9C-101B-9397-08002B2CF9AE}" pid="10" name="MSIP_Label_6ce5d697-0c21-4958-8773-f654cebd3ef7_Method">
    <vt:lpwstr>Privileged</vt:lpwstr>
  </property>
  <property fmtid="{D5CDD505-2E9C-101B-9397-08002B2CF9AE}" pid="11" name="MSIP_Label_6ce5d697-0c21-4958-8773-f654cebd3ef7_Name">
    <vt:lpwstr>Strictly Confidential</vt:lpwstr>
  </property>
  <property fmtid="{D5CDD505-2E9C-101B-9397-08002B2CF9AE}" pid="12" name="MSIP_Label_6ce5d697-0c21-4958-8773-f654cebd3ef7_SiteId">
    <vt:lpwstr>19646c18-1578-452e-b5fb-8504eb919aaa</vt:lpwstr>
  </property>
  <property fmtid="{D5CDD505-2E9C-101B-9397-08002B2CF9AE}" pid="13" name="MSIP_Label_6ce5d697-0c21-4958-8773-f654cebd3ef7_ActionId">
    <vt:lpwstr>965e5668-0131-4b1f-b880-16e0390fa74d</vt:lpwstr>
  </property>
  <property fmtid="{D5CDD505-2E9C-101B-9397-08002B2CF9AE}" pid="14" name="MSIP_Label_6ce5d697-0c21-4958-8773-f654cebd3ef7_ContentBits">
    <vt:lpwstr>2</vt:lpwstr>
  </property>
</Properties>
</file>